ices'!AJ:AJ,'Combined Fuel Prices'!$C:$C, "Natural Gas",'Combined Fuel Prices'!$AL:$AL,'BFPaT-pretax-electricity'!$A6) * (SUMIFS('Tax Percentages'!AE:AE,'Tax Percentages'!$A:$A,"Natural Gas"))</f>
        <v>2.4609671783617485E-7</v>
      </c>
      <c r="AG6">
        <f t="shared" si="2"/>
        <v>2.4609671783617485E-7</v>
      </c>
      <c r="AH6">
        <f t="shared" si="0"/>
        <v>2.4609671783617485E-7</v>
      </c>
      <c r="AI6">
        <f t="shared" si="0"/>
        <v>2.4609671783617485E-7</v>
      </c>
      <c r="AJ6">
        <f t="shared" si="0"/>
        <v>2.4609671783617485E-7</v>
      </c>
      <c r="AK6">
        <f t="shared" si="0"/>
        <v>2.4609671783617485E-7</v>
      </c>
      <c r="AL6">
        <f t="shared" si="0"/>
        <v>2.4609671783617485E-7</v>
      </c>
      <c r="AM6">
        <f t="shared" si="0"/>
        <v>2.4609671783617485E-7</v>
      </c>
      <c r="AN6">
        <f t="shared" si="0"/>
        <v>2.4609671783617485E-7</v>
      </c>
      <c r="AO6">
        <f t="shared" si="0"/>
        <v>2.4609671783617485E-7</v>
      </c>
      <c r="AP6">
        <f t="shared" si="0"/>
        <v>2.4609671783617485E-7</v>
      </c>
      <c r="AQ6">
        <f t="shared" si="0"/>
        <v>2.4609671783617485E-7</v>
      </c>
      <c r="AR6">
        <f t="shared" si="0"/>
        <v>2.4609671783617485E-7</v>
      </c>
      <c r="AS6">
        <f t="shared" si="0"/>
        <v>2.4609671783617485E-7</v>
      </c>
      <c r="AT6">
        <f t="shared" si="0"/>
        <v>2.4609671783617485E-7</v>
      </c>
      <c r="AU6">
        <f t="shared" si="0"/>
        <v>2.4609671783617485E-7</v>
      </c>
      <c r="AV6">
        <f t="shared" si="0"/>
        <v>2.4609671783617485E-7</v>
      </c>
      <c r="AW6">
        <f t="shared" si="0"/>
        <v>2.4609671783617485E-7</v>
      </c>
      <c r="AX6">
        <f t="shared" si="0"/>
        <v>2.4609671783617485E-7</v>
      </c>
      <c r="AY6">
        <f t="shared" si="0"/>
        <v>2.4609671783617485E-7</v>
      </c>
      <c r="AZ6">
        <f t="shared" si="0"/>
        <v>2.4609671783617485E-7</v>
      </c>
      <c r="BA6">
        <f t="shared" si="0"/>
        <v>2.4609671783617485E-7</v>
      </c>
      <c r="BB6">
        <f t="shared" si="0"/>
        <v>2.4609671783617485E-7</v>
      </c>
      <c r="BC6">
        <f t="shared" si="0"/>
        <v>2.4609671783617485E-7</v>
      </c>
      <c r="BD6">
        <f t="shared" si="0"/>
        <v>2.4609671783617485E-7</v>
      </c>
      <c r="BE6">
        <f t="shared" si="0"/>
        <v>2.4609671783617485E-7</v>
      </c>
      <c r="BF6">
        <f t="shared" si="0"/>
        <v>2.4609671783617485E-7</v>
      </c>
      <c r="BG6">
        <f t="shared" si="0"/>
        <v>2.4609671783617485E-7</v>
      </c>
      <c r="BH6">
        <f t="shared" si="0"/>
        <v>2.4609671783617485E-7</v>
      </c>
      <c r="BI6">
        <f t="shared" si="0"/>
        <v>2.4609671783617485E-7</v>
      </c>
      <c r="BJ6">
        <f t="shared" si="0"/>
        <v>2.4609671783617485E-7</v>
      </c>
      <c r="BK6">
        <f t="shared" si="0"/>
        <v>2.4609671783617485E-7</v>
      </c>
      <c r="BL6">
        <f t="shared" si="0"/>
        <v>2.4609671783617485E-7</v>
      </c>
      <c r="BM6">
        <f t="shared" si="0"/>
        <v>2.4609671783617485E-7</v>
      </c>
      <c r="BN6">
        <f t="shared" si="0"/>
        <v>2.4609671783617485E-7</v>
      </c>
      <c r="BO6">
        <f t="shared" si="0"/>
        <v>2.4609671783617485E-7</v>
      </c>
      <c r="BP6">
        <f t="shared" si="0"/>
        <v>2.4609671783617485E-7</v>
      </c>
      <c r="BQ6">
        <f t="shared" si="0"/>
        <v>2.4609671783617485E-7</v>
      </c>
      <c r="BR6">
        <f t="shared" si="0"/>
        <v>2.4609671783617485E-7</v>
      </c>
      <c r="BS6">
        <f t="shared" si="0"/>
        <v>2.4609671783617485E-7</v>
      </c>
      <c r="BT6">
        <f t="shared" si="0"/>
        <v>2.4609671783617485E-7</v>
      </c>
      <c r="BU6">
        <f t="shared" si="0"/>
        <v>2.4609671783617485E-7</v>
      </c>
      <c r="BV6">
        <f t="shared" si="0"/>
        <v>2.4609671783617485E-7</v>
      </c>
      <c r="BW6">
        <f t="shared" si="0"/>
        <v>2.4609671783617485E-7</v>
      </c>
      <c r="BX6">
        <f t="shared" si="0"/>
        <v>2.4609671783617485E-7</v>
      </c>
      <c r="BY6">
        <f t="shared" si="0"/>
        <v>2.4609671783617485E-7</v>
      </c>
      <c r="BZ6">
        <f t="shared" si="0"/>
        <v>2.4609671783617485E-7</v>
      </c>
      <c r="CA6">
        <f t="shared" si="0"/>
        <v>2.4609671783617485E-7</v>
      </c>
      <c r="CB6">
        <f t="shared" si="0"/>
        <v>2.4609671783617485E-7</v>
      </c>
      <c r="CC6">
        <f t="shared" si="0"/>
        <v>2.4609671783617485E-7</v>
      </c>
      <c r="CD6">
        <f t="shared" si="0"/>
        <v>2.4609671783617485E-7</v>
      </c>
    </row>
    <row r="7" spans="1:82">
      <c r="A7" s="16" t="s">
        <v>330</v>
      </c>
      <c r="B7" s="47">
        <f t="shared" si="1"/>
        <v>2.578489081945061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578489081945061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782127918493165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124249741195256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541547906041813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267843969052954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51749081442670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948319284625434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921755511544560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945537455203886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008803590527179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088906588549138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1737054225504697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268059800646005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34252219985882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407446541333363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412406171482018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426868886657123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494415681909264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452241089484693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526295307189361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567686510868782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562478574466085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53141331376162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513981415351555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511777634895655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508088013796852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488365402761464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47885482358247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449293389487004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4426205960685056E-7</v>
      </c>
      <c r="AG7">
        <f t="shared" si="2"/>
        <v>2.4426205960685056E-7</v>
      </c>
      <c r="AH7">
        <f t="shared" si="0"/>
        <v>2.4426205960685056E-7</v>
      </c>
      <c r="AI7">
        <f t="shared" si="0"/>
        <v>2.4426205960685056E-7</v>
      </c>
      <c r="AJ7">
        <f t="shared" si="0"/>
        <v>2.4426205960685056E-7</v>
      </c>
      <c r="AK7">
        <f t="shared" si="0"/>
        <v>2.4426205960685056E-7</v>
      </c>
      <c r="AL7">
        <f t="shared" si="0"/>
        <v>2.4426205960685056E-7</v>
      </c>
      <c r="AM7">
        <f t="shared" si="0"/>
        <v>2.4426205960685056E-7</v>
      </c>
      <c r="AN7">
        <f t="shared" si="0"/>
        <v>2.4426205960685056E-7</v>
      </c>
      <c r="AO7">
        <f t="shared" si="0"/>
        <v>2.4426205960685056E-7</v>
      </c>
      <c r="AP7">
        <f t="shared" si="0"/>
        <v>2.4426205960685056E-7</v>
      </c>
      <c r="AQ7">
        <f t="shared" si="0"/>
        <v>2.4426205960685056E-7</v>
      </c>
      <c r="AR7">
        <f t="shared" si="0"/>
        <v>2.4426205960685056E-7</v>
      </c>
      <c r="AS7">
        <f t="shared" si="0"/>
        <v>2.4426205960685056E-7</v>
      </c>
      <c r="AT7">
        <f t="shared" si="0"/>
        <v>2.4426205960685056E-7</v>
      </c>
      <c r="AU7">
        <f t="shared" si="0"/>
        <v>2.4426205960685056E-7</v>
      </c>
      <c r="AV7">
        <f t="shared" si="0"/>
        <v>2.4426205960685056E-7</v>
      </c>
      <c r="AW7">
        <f t="shared" si="0"/>
        <v>2.4426205960685056E-7</v>
      </c>
      <c r="AX7">
        <f t="shared" si="0"/>
        <v>2.4426205960685056E-7</v>
      </c>
      <c r="AY7">
        <f t="shared" si="0"/>
        <v>2.4426205960685056E-7</v>
      </c>
      <c r="AZ7">
        <f t="shared" si="0"/>
        <v>2.4426205960685056E-7</v>
      </c>
      <c r="BA7">
        <f t="shared" si="0"/>
        <v>2.4426205960685056E-7</v>
      </c>
      <c r="BB7">
        <f t="shared" si="0"/>
        <v>2.4426205960685056E-7</v>
      </c>
      <c r="BC7">
        <f t="shared" si="0"/>
        <v>2.4426205960685056E-7</v>
      </c>
      <c r="BD7">
        <f t="shared" si="0"/>
        <v>2.4426205960685056E-7</v>
      </c>
      <c r="BE7">
        <f t="shared" si="0"/>
        <v>2.4426205960685056E-7</v>
      </c>
      <c r="BF7">
        <f t="shared" si="0"/>
        <v>2.4426205960685056E-7</v>
      </c>
      <c r="BG7">
        <f t="shared" ref="AH7:CD9" si="3">BF7</f>
        <v>2.4426205960685056E-7</v>
      </c>
      <c r="BH7">
        <f t="shared" si="3"/>
        <v>2.4426205960685056E-7</v>
      </c>
      <c r="BI7">
        <f t="shared" si="3"/>
        <v>2.4426205960685056E-7</v>
      </c>
      <c r="BJ7">
        <f t="shared" si="3"/>
        <v>2.4426205960685056E-7</v>
      </c>
      <c r="BK7">
        <f t="shared" si="3"/>
        <v>2.4426205960685056E-7</v>
      </c>
      <c r="BL7">
        <f t="shared" si="3"/>
        <v>2.4426205960685056E-7</v>
      </c>
      <c r="BM7">
        <f t="shared" si="3"/>
        <v>2.4426205960685056E-7</v>
      </c>
      <c r="BN7">
        <f t="shared" si="3"/>
        <v>2.4426205960685056E-7</v>
      </c>
      <c r="BO7">
        <f t="shared" si="3"/>
        <v>2.4426205960685056E-7</v>
      </c>
      <c r="BP7">
        <f t="shared" si="3"/>
        <v>2.4426205960685056E-7</v>
      </c>
      <c r="BQ7">
        <f t="shared" si="3"/>
        <v>2.4426205960685056E-7</v>
      </c>
      <c r="BR7">
        <f t="shared" si="3"/>
        <v>2.4426205960685056E-7</v>
      </c>
      <c r="BS7">
        <f t="shared" si="3"/>
        <v>2.4426205960685056E-7</v>
      </c>
      <c r="BT7">
        <f t="shared" si="3"/>
        <v>2.4426205960685056E-7</v>
      </c>
      <c r="BU7">
        <f t="shared" si="3"/>
        <v>2.4426205960685056E-7</v>
      </c>
      <c r="BV7">
        <f t="shared" si="3"/>
        <v>2.4426205960685056E-7</v>
      </c>
      <c r="BW7">
        <f t="shared" si="3"/>
        <v>2.4426205960685056E-7</v>
      </c>
      <c r="BX7">
        <f t="shared" si="3"/>
        <v>2.4426205960685056E-7</v>
      </c>
      <c r="BY7">
        <f t="shared" si="3"/>
        <v>2.4426205960685056E-7</v>
      </c>
      <c r="BZ7">
        <f t="shared" si="3"/>
        <v>2.4426205960685056E-7</v>
      </c>
      <c r="CA7">
        <f t="shared" si="3"/>
        <v>2.4426205960685056E-7</v>
      </c>
      <c r="CB7">
        <f t="shared" si="3"/>
        <v>2.4426205960685056E-7</v>
      </c>
      <c r="CC7">
        <f t="shared" si="3"/>
        <v>2.4426205960685056E-7</v>
      </c>
      <c r="CD7">
        <f t="shared" si="3"/>
        <v>2.4426205960685056E-7</v>
      </c>
    </row>
    <row r="8" spans="1:82">
      <c r="A8" s="16" t="s">
        <v>331</v>
      </c>
      <c r="B8" s="47">
        <f t="shared" si="1"/>
        <v>2.578489081945061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578489081945061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782127918493165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124249741195256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541547906041813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267843969052954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051749081442670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948319284625434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921755511544560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94553745520388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008803590527179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088906588549138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1737054225504697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268059800646005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3425221998588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407446541333363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412406171482018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4268688866571231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494415681909264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452241089484693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526295307189361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567686510868782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562478574466085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53141331376162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513981415351555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511777634895655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508088013796852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488365402761464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47885482358247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449293389487004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4426205960685056E-7</v>
      </c>
      <c r="AG8">
        <f t="shared" si="2"/>
        <v>2.4426205960685056E-7</v>
      </c>
      <c r="AH8">
        <f t="shared" si="3"/>
        <v>2.4426205960685056E-7</v>
      </c>
      <c r="AI8">
        <f t="shared" si="3"/>
        <v>2.4426205960685056E-7</v>
      </c>
      <c r="AJ8">
        <f t="shared" si="3"/>
        <v>2.4426205960685056E-7</v>
      </c>
      <c r="AK8">
        <f t="shared" si="3"/>
        <v>2.4426205960685056E-7</v>
      </c>
      <c r="AL8">
        <f t="shared" si="3"/>
        <v>2.4426205960685056E-7</v>
      </c>
      <c r="AM8">
        <f t="shared" si="3"/>
        <v>2.4426205960685056E-7</v>
      </c>
      <c r="AN8">
        <f t="shared" si="3"/>
        <v>2.4426205960685056E-7</v>
      </c>
      <c r="AO8">
        <f t="shared" si="3"/>
        <v>2.4426205960685056E-7</v>
      </c>
      <c r="AP8">
        <f t="shared" si="3"/>
        <v>2.4426205960685056E-7</v>
      </c>
      <c r="AQ8">
        <f t="shared" si="3"/>
        <v>2.4426205960685056E-7</v>
      </c>
      <c r="AR8">
        <f t="shared" si="3"/>
        <v>2.4426205960685056E-7</v>
      </c>
      <c r="AS8">
        <f t="shared" si="3"/>
        <v>2.4426205960685056E-7</v>
      </c>
      <c r="AT8">
        <f t="shared" si="3"/>
        <v>2.4426205960685056E-7</v>
      </c>
      <c r="AU8">
        <f t="shared" si="3"/>
        <v>2.4426205960685056E-7</v>
      </c>
      <c r="AV8">
        <f t="shared" si="3"/>
        <v>2.4426205960685056E-7</v>
      </c>
      <c r="AW8">
        <f t="shared" si="3"/>
        <v>2.4426205960685056E-7</v>
      </c>
      <c r="AX8">
        <f t="shared" si="3"/>
        <v>2.4426205960685056E-7</v>
      </c>
      <c r="AY8">
        <f t="shared" si="3"/>
        <v>2.4426205960685056E-7</v>
      </c>
      <c r="AZ8">
        <f t="shared" si="3"/>
        <v>2.4426205960685056E-7</v>
      </c>
      <c r="BA8">
        <f t="shared" si="3"/>
        <v>2.4426205960685056E-7</v>
      </c>
      <c r="BB8">
        <f t="shared" si="3"/>
        <v>2.4426205960685056E-7</v>
      </c>
      <c r="BC8">
        <f t="shared" si="3"/>
        <v>2.4426205960685056E-7</v>
      </c>
      <c r="BD8">
        <f t="shared" si="3"/>
        <v>2.4426205960685056E-7</v>
      </c>
      <c r="BE8">
        <f t="shared" si="3"/>
        <v>2.4426205960685056E-7</v>
      </c>
      <c r="BF8">
        <f t="shared" si="3"/>
        <v>2.4426205960685056E-7</v>
      </c>
      <c r="BG8">
        <f t="shared" si="3"/>
        <v>2.4426205960685056E-7</v>
      </c>
      <c r="BH8">
        <f t="shared" si="3"/>
        <v>2.4426205960685056E-7</v>
      </c>
      <c r="BI8">
        <f t="shared" si="3"/>
        <v>2.4426205960685056E-7</v>
      </c>
      <c r="BJ8">
        <f t="shared" si="3"/>
        <v>2.4426205960685056E-7</v>
      </c>
      <c r="BK8">
        <f t="shared" si="3"/>
        <v>2.4426205960685056E-7</v>
      </c>
      <c r="BL8">
        <f t="shared" si="3"/>
        <v>2.4426205960685056E-7</v>
      </c>
      <c r="BM8">
        <f t="shared" si="3"/>
        <v>2.4426205960685056E-7</v>
      </c>
      <c r="BN8">
        <f t="shared" si="3"/>
        <v>2.4426205960685056E-7</v>
      </c>
      <c r="BO8">
        <f t="shared" si="3"/>
        <v>2.4426205960685056E-7</v>
      </c>
      <c r="BP8">
        <f t="shared" si="3"/>
        <v>2.4426205960685056E-7</v>
      </c>
      <c r="BQ8">
        <f t="shared" si="3"/>
        <v>2.4426205960685056E-7</v>
      </c>
      <c r="BR8">
        <f t="shared" si="3"/>
        <v>2.4426205960685056E-7</v>
      </c>
      <c r="BS8">
        <f t="shared" si="3"/>
        <v>2.4426205960685056E-7</v>
      </c>
      <c r="BT8">
        <f t="shared" si="3"/>
        <v>2.4426205960685056E-7</v>
      </c>
      <c r="BU8">
        <f t="shared" si="3"/>
        <v>2.4426205960685056E-7</v>
      </c>
      <c r="BV8">
        <f t="shared" si="3"/>
        <v>2.4426205960685056E-7</v>
      </c>
      <c r="BW8">
        <f t="shared" si="3"/>
        <v>2.4426205960685056E-7</v>
      </c>
      <c r="BX8">
        <f t="shared" si="3"/>
        <v>2.4426205960685056E-7</v>
      </c>
      <c r="BY8">
        <f t="shared" si="3"/>
        <v>2.4426205960685056E-7</v>
      </c>
      <c r="BZ8">
        <f t="shared" si="3"/>
        <v>2.4426205960685056E-7</v>
      </c>
      <c r="CA8">
        <f t="shared" si="3"/>
        <v>2.4426205960685056E-7</v>
      </c>
      <c r="CB8">
        <f t="shared" si="3"/>
        <v>2.4426205960685056E-7</v>
      </c>
      <c r="CC8">
        <f t="shared" si="3"/>
        <v>2.4426205960685056E-7</v>
      </c>
      <c r="CD8">
        <f t="shared" si="3"/>
        <v>2.4426205960685056E-7</v>
      </c>
    </row>
    <row r="9" spans="1:82">
      <c r="A9" s="16" t="s">
        <v>332</v>
      </c>
      <c r="B9" s="47">
        <f t="shared" si="1"/>
        <v>2.578489081945061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578489081945061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782127918493165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124249741195256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541547906041813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267843969052954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051749081442670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948319284625434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921755511544560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94553745520388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008803590527179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088906588549138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1737054225504697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268059800646005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3425221998588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407446541333363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412406171482018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4268688866571231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494415681909264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452241089484693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526295307189361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567686510868782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562478574466085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53141331376162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513981415351555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511777634895655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508088013796852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488365402761464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47885482358247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449293389487004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4426205960685056E-7</v>
      </c>
      <c r="AG9">
        <f t="shared" si="2"/>
        <v>2.4426205960685056E-7</v>
      </c>
      <c r="AH9">
        <f t="shared" si="3"/>
        <v>2.4426205960685056E-7</v>
      </c>
      <c r="AI9">
        <f t="shared" si="3"/>
        <v>2.4426205960685056E-7</v>
      </c>
      <c r="AJ9">
        <f t="shared" si="3"/>
        <v>2.4426205960685056E-7</v>
      </c>
      <c r="AK9">
        <f t="shared" si="3"/>
        <v>2.4426205960685056E-7</v>
      </c>
      <c r="AL9">
        <f t="shared" si="3"/>
        <v>2.4426205960685056E-7</v>
      </c>
      <c r="AM9">
        <f t="shared" si="3"/>
        <v>2.4426205960685056E-7</v>
      </c>
      <c r="AN9">
        <f t="shared" si="3"/>
        <v>2.4426205960685056E-7</v>
      </c>
      <c r="AO9">
        <f t="shared" si="3"/>
        <v>2.4426205960685056E-7</v>
      </c>
      <c r="AP9">
        <f t="shared" si="3"/>
        <v>2.4426205960685056E-7</v>
      </c>
      <c r="AQ9">
        <f t="shared" si="3"/>
        <v>2.4426205960685056E-7</v>
      </c>
      <c r="AR9">
        <f t="shared" si="3"/>
        <v>2.4426205960685056E-7</v>
      </c>
      <c r="AS9">
        <f t="shared" si="3"/>
        <v>2.4426205960685056E-7</v>
      </c>
      <c r="AT9">
        <f t="shared" si="3"/>
        <v>2.4426205960685056E-7</v>
      </c>
      <c r="AU9">
        <f t="shared" si="3"/>
        <v>2.4426205960685056E-7</v>
      </c>
      <c r="AV9">
        <f t="shared" si="3"/>
        <v>2.4426205960685056E-7</v>
      </c>
      <c r="AW9">
        <f t="shared" si="3"/>
        <v>2.4426205960685056E-7</v>
      </c>
      <c r="AX9">
        <f t="shared" si="3"/>
        <v>2.4426205960685056E-7</v>
      </c>
      <c r="AY9">
        <f t="shared" si="3"/>
        <v>2.4426205960685056E-7</v>
      </c>
      <c r="AZ9">
        <f t="shared" si="3"/>
        <v>2.4426205960685056E-7</v>
      </c>
      <c r="BA9">
        <f t="shared" si="3"/>
        <v>2.4426205960685056E-7</v>
      </c>
      <c r="BB9">
        <f t="shared" si="3"/>
        <v>2.4426205960685056E-7</v>
      </c>
      <c r="BC9">
        <f t="shared" si="3"/>
        <v>2.4426205960685056E-7</v>
      </c>
      <c r="BD9">
        <f t="shared" si="3"/>
        <v>2.4426205960685056E-7</v>
      </c>
      <c r="BE9">
        <f t="shared" si="3"/>
        <v>2.4426205960685056E-7</v>
      </c>
      <c r="BF9">
        <f t="shared" si="3"/>
        <v>2.4426205960685056E-7</v>
      </c>
      <c r="BG9">
        <f t="shared" si="3"/>
        <v>2.4426205960685056E-7</v>
      </c>
      <c r="BH9">
        <f t="shared" si="3"/>
        <v>2.4426205960685056E-7</v>
      </c>
      <c r="BI9">
        <f t="shared" si="3"/>
        <v>2.4426205960685056E-7</v>
      </c>
      <c r="BJ9">
        <f t="shared" si="3"/>
        <v>2.4426205960685056E-7</v>
      </c>
      <c r="BK9">
        <f t="shared" si="3"/>
        <v>2.4426205960685056E-7</v>
      </c>
      <c r="BL9">
        <f t="shared" si="3"/>
        <v>2.4426205960685056E-7</v>
      </c>
      <c r="BM9">
        <f t="shared" si="3"/>
        <v>2.4426205960685056E-7</v>
      </c>
      <c r="BN9">
        <f t="shared" si="3"/>
        <v>2.4426205960685056E-7</v>
      </c>
      <c r="BO9">
        <f t="shared" si="3"/>
        <v>2.4426205960685056E-7</v>
      </c>
      <c r="BP9">
        <f t="shared" si="3"/>
        <v>2.4426205960685056E-7</v>
      </c>
      <c r="BQ9">
        <f t="shared" si="3"/>
        <v>2.4426205960685056E-7</v>
      </c>
      <c r="BR9">
        <f t="shared" si="3"/>
        <v>2.4426205960685056E-7</v>
      </c>
      <c r="BS9">
        <f t="shared" si="3"/>
        <v>2.4426205960685056E-7</v>
      </c>
      <c r="BT9">
        <f t="shared" si="3"/>
        <v>2.4426205960685056E-7</v>
      </c>
      <c r="BU9">
        <f t="shared" si="3"/>
        <v>2.4426205960685056E-7</v>
      </c>
      <c r="BV9">
        <f t="shared" si="3"/>
        <v>2.4426205960685056E-7</v>
      </c>
      <c r="BW9">
        <f t="shared" si="3"/>
        <v>2.4426205960685056E-7</v>
      </c>
      <c r="BX9">
        <f t="shared" si="3"/>
        <v>2.4426205960685056E-7</v>
      </c>
      <c r="BY9">
        <f t="shared" si="3"/>
        <v>2.4426205960685056E-7</v>
      </c>
      <c r="BZ9">
        <f t="shared" si="3"/>
        <v>2.4426205960685056E-7</v>
      </c>
      <c r="CA9">
        <f t="shared" si="3"/>
        <v>2.4426205960685056E-7</v>
      </c>
      <c r="CB9">
        <f t="shared" si="3"/>
        <v>2.4426205960685056E-7</v>
      </c>
      <c r="CC9">
        <f t="shared" si="3"/>
        <v>2.4426205960685056E-7</v>
      </c>
      <c r="CD9">
        <f t="shared" si="3"/>
        <v>2.4426205960685056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4377952885313254E-8</v>
      </c>
      <c r="C3">
        <f>SUMIFS('Combined Fuel Prices'!G:G,'Combined Fuel Prices'!$C:$C, "Nuclear",'Combined Fuel Prices'!$AL:$AL,'BFPaT-pretax-electricity'!$A3) * (SUMIFS('Tax Percentages'!B:B,'Tax Percentages'!$A:$A,"Nuclear"))</f>
        <v>3.4377952885313254E-8</v>
      </c>
      <c r="D3">
        <f>SUMIFS('Combined Fuel Prices'!H:H,'Combined Fuel Prices'!$C:$C, "Nuclear",'Combined Fuel Prices'!$AL:$AL,'BFPaT-pretax-electricity'!$A3) * (SUMIFS('Tax Percentages'!C:C,'Tax Percentages'!$A:$A,"Nuclear"))</f>
        <v>5.4177010126577096E-8</v>
      </c>
      <c r="E3">
        <f>SUMIFS('Combined Fuel Prices'!I:I,'Combined Fuel Prices'!$C:$C, "Nuclear",'Combined Fuel Prices'!$AL:$AL,'BFPaT-pretax-electricity'!$A3) * (SUMIFS('Tax Percentages'!D:D,'Tax Percentages'!$A:$A,"Nuclear"))</f>
        <v>4.7952709398490702E-8</v>
      </c>
      <c r="F3">
        <f>SUMIFS('Combined Fuel Prices'!J:J,'Combined Fuel Prices'!$C:$C, "Nuclear",'Combined Fuel Prices'!$AL:$AL,'BFPaT-pretax-electricity'!$A3) * (SUMIFS('Tax Percentages'!E:E,'Tax Percentages'!$A:$A,"Nuclear"))</f>
        <v>4.4716628787889748E-8</v>
      </c>
      <c r="G3">
        <f>SUMIFS('Combined Fuel Prices'!K:K,'Combined Fuel Prices'!$C:$C, "Nuclear",'Combined Fuel Prices'!$AL:$AL,'BFPaT-pretax-electricity'!$A3) * (SUMIFS('Tax Percentages'!F:F,'Tax Percentages'!$A:$A,"Nuclear"))</f>
        <v>4.0505651875925066E-8</v>
      </c>
      <c r="H3">
        <f>SUMIFS('Combined Fuel Prices'!L:L,'Combined Fuel Prices'!$C:$C, "Nuclear",'Combined Fuel Prices'!$AL:$AL,'BFPaT-pretax-electricity'!$A3) * (SUMIFS('Tax Percentages'!G:G,'Tax Percentages'!$A:$A,"Nuclear"))</f>
        <v>3.8446304882249007E-8</v>
      </c>
      <c r="I3">
        <f>SUMIFS('Combined Fuel Prices'!M:M,'Combined Fuel Prices'!$C:$C, "Nuclear",'Combined Fuel Prices'!$AL:$AL,'BFPaT-pretax-electricity'!$A3) * (SUMIFS('Tax Percentages'!H:H,'Tax Percentages'!$A:$A,"Nuclear"))</f>
        <v>3.6514186860292181E-8</v>
      </c>
      <c r="J3">
        <f>SUMIFS('Combined Fuel Prices'!N:N,'Combined Fuel Prices'!$C:$C, "Nuclear",'Combined Fuel Prices'!$AL:$AL,'BFPaT-pretax-electricity'!$A3) * (SUMIFS('Tax Percentages'!I:I,'Tax Percentages'!$A:$A,"Nuclear"))</f>
        <v>3.4851742932260612E-8</v>
      </c>
      <c r="K3">
        <f>SUMIFS('Combined Fuel Prices'!O:O,'Combined Fuel Prices'!$C:$C, "Nuclear",'Combined Fuel Prices'!$AL:$AL,'BFPaT-pretax-electricity'!$A3) * (SUMIFS('Tax Percentages'!J:J,'Tax Percentages'!$A:$A,"Nuclear"))</f>
        <v>3.5012375517921564E-8</v>
      </c>
      <c r="L3">
        <f>SUMIFS('Combined Fuel Prices'!P:P,'Combined Fuel Prices'!$C:$C, "Nuclear",'Combined Fuel Prices'!$AL:$AL,'BFPaT-pretax-electricity'!$A3) * (SUMIFS('Tax Percentages'!K:K,'Tax Percentages'!$A:$A,"Nuclear"))</f>
        <v>3.5246274625198676E-8</v>
      </c>
      <c r="M3">
        <f>SUMIFS('Combined Fuel Prices'!Q:Q,'Combined Fuel Prices'!$C:$C, "Nuclear",'Combined Fuel Prices'!$AL:$AL,'BFPaT-pretax-electricity'!$A3) * (SUMIFS('Tax Percentages'!L:L,'Tax Percentages'!$A:$A,"Nuclear"))</f>
        <v>3.5604820311491134E-8</v>
      </c>
      <c r="N3">
        <f>SUMIFS('Combined Fuel Prices'!R:R,'Combined Fuel Prices'!$C:$C, "Nuclear",'Combined Fuel Prices'!$AL:$AL,'BFPaT-pretax-electricity'!$A3) * (SUMIFS('Tax Percentages'!M:M,'Tax Percentages'!$A:$A,"Nuclear"))</f>
        <v>3.5935971249239358E-8</v>
      </c>
      <c r="O3">
        <f>SUMIFS('Combined Fuel Prices'!S:S,'Combined Fuel Prices'!$C:$C, "Nuclear",'Combined Fuel Prices'!$AL:$AL,'BFPaT-pretax-electricity'!$A3) * (SUMIFS('Tax Percentages'!N:N,'Tax Percentages'!$A:$A,"Nuclear"))</f>
        <v>3.6249835580203249E-8</v>
      </c>
      <c r="P3">
        <f>SUMIFS('Combined Fuel Prices'!T:T,'Combined Fuel Prices'!$C:$C, "Nuclear",'Combined Fuel Prices'!$AL:$AL,'BFPaT-pretax-electricity'!$A3) * (SUMIFS('Tax Percentages'!O:O,'Tax Percentages'!$A:$A,"Nuclear"))</f>
        <v>3.6576856014414473E-8</v>
      </c>
      <c r="Q3">
        <f>SUMIFS('Combined Fuel Prices'!U:U,'Combined Fuel Prices'!$C:$C, "Nuclear",'Combined Fuel Prices'!$AL:$AL,'BFPaT-pretax-electricity'!$A3) * (SUMIFS('Tax Percentages'!P:P,'Tax Percentages'!$A:$A,"Nuclear"))</f>
        <v>3.691650642129652E-8</v>
      </c>
      <c r="R3">
        <f>SUMIFS('Combined Fuel Prices'!V:V,'Combined Fuel Prices'!$C:$C, "Nuclear",'Combined Fuel Prices'!$AL:$AL,'BFPaT-pretax-electricity'!$A3) * (SUMIFS('Tax Percentages'!Q:Q,'Tax Percentages'!$A:$A,"Nuclear"))</f>
        <v>3.7095500585567247E-8</v>
      </c>
      <c r="S3">
        <f>SUMIFS('Combined Fuel Prices'!W:W,'Combined Fuel Prices'!$C:$C, "Nuclear",'Combined Fuel Prices'!$AL:$AL,'BFPaT-pretax-electricity'!$A3) * (SUMIFS('Tax Percentages'!R:R,'Tax Percentages'!$A:$A,"Nuclear"))</f>
        <v>3.7275830894395629E-8</v>
      </c>
      <c r="T3">
        <f>SUMIFS('Combined Fuel Prices'!X:X,'Combined Fuel Prices'!$C:$C, "Nuclear",'Combined Fuel Prices'!$AL:$AL,'BFPaT-pretax-electricity'!$A3) * (SUMIFS('Tax Percentages'!S:S,'Tax Percentages'!$A:$A,"Nuclear"))</f>
        <v>3.7630556456340157E-8</v>
      </c>
      <c r="U3">
        <f>SUMIFS('Combined Fuel Prices'!Y:Y,'Combined Fuel Prices'!$C:$C, "Nuclear",'Combined Fuel Prices'!$AL:$AL,'BFPaT-pretax-electricity'!$A3) * (SUMIFS('Tax Percentages'!T:T,'Tax Percentages'!$A:$A,"Nuclear"))</f>
        <v>3.7703336591056412E-8</v>
      </c>
      <c r="V3">
        <f>SUMIFS('Combined Fuel Prices'!Z:Z,'Combined Fuel Prices'!$C:$C, "Nuclear",'Combined Fuel Prices'!$AL:$AL,'BFPaT-pretax-electricity'!$A3) * (SUMIFS('Tax Percentages'!U:U,'Tax Percentages'!$A:$A,"Nuclear"))</f>
        <v>3.8034736399922667E-8</v>
      </c>
      <c r="W3">
        <f>SUMIFS('Combined Fuel Prices'!AA:AA,'Combined Fuel Prices'!$C:$C, "Nuclear",'Combined Fuel Prices'!$AL:$AL,'BFPaT-pretax-electricity'!$A3) * (SUMIFS('Tax Percentages'!V:V,'Tax Percentages'!$A:$A,"Nuclear"))</f>
        <v>3.8392448415283619E-8</v>
      </c>
      <c r="X3">
        <f>SUMIFS('Combined Fuel Prices'!AB:AB,'Combined Fuel Prices'!$C:$C, "Nuclear",'Combined Fuel Prices'!$AL:$AL,'BFPaT-pretax-electricity'!$A3) * (SUMIFS('Tax Percentages'!W:W,'Tax Percentages'!$A:$A,"Nuclear"))</f>
        <v>3.8393496891324629E-8</v>
      </c>
      <c r="Y3">
        <f>SUMIFS('Combined Fuel Prices'!AC:AC,'Combined Fuel Prices'!$C:$C, "Nuclear",'Combined Fuel Prices'!$AL:$AL,'BFPaT-pretax-electricity'!$A3) * (SUMIFS('Tax Percentages'!X:X,'Tax Percentages'!$A:$A,"Nuclear"))</f>
        <v>3.8511255512666286E-8</v>
      </c>
      <c r="Z3">
        <f>SUMIFS('Combined Fuel Prices'!AD:AD,'Combined Fuel Prices'!$C:$C, "Nuclear",'Combined Fuel Prices'!$AL:$AL,'BFPaT-pretax-electricity'!$A3) * (SUMIFS('Tax Percentages'!Y:Y,'Tax Percentages'!$A:$A,"Nuclear"))</f>
        <v>3.8368984505615115E-8</v>
      </c>
      <c r="AA3">
        <f>SUMIFS('Combined Fuel Prices'!AE:AE,'Combined Fuel Prices'!$C:$C, "Nuclear",'Combined Fuel Prices'!$AL:$AL,'BFPaT-pretax-electricity'!$A3) * (SUMIFS('Tax Percentages'!Z:Z,'Tax Percentages'!$A:$A,"Nuclear"))</f>
        <v>3.8483856032731963E-8</v>
      </c>
      <c r="AB3">
        <f>SUMIFS('Combined Fuel Prices'!AF:AF,'Combined Fuel Prices'!$C:$C, "Nuclear",'Combined Fuel Prices'!$AL:$AL,'BFPaT-pretax-electricity'!$A3) * (SUMIFS('Tax Percentages'!AA:AA,'Tax Percentages'!$A:$A,"Nuclear"))</f>
        <v>3.8842948667717292E-8</v>
      </c>
      <c r="AC3">
        <f>SUMIFS('Combined Fuel Prices'!AG:AG,'Combined Fuel Prices'!$C:$C, "Nuclear",'Combined Fuel Prices'!$AL:$AL,'BFPaT-pretax-electricity'!$A3) * (SUMIFS('Tax Percentages'!AB:AB,'Tax Percentages'!$A:$A,"Nuclear"))</f>
        <v>3.8832370225783758E-8</v>
      </c>
      <c r="AD3">
        <f>SUMIFS('Combined Fuel Prices'!AH:AH,'Combined Fuel Prices'!$C:$C, "Nuclear",'Combined Fuel Prices'!$AL:$AL,'BFPaT-pretax-electricity'!$A3) * (SUMIFS('Tax Percentages'!AC:AC,'Tax Percentages'!$A:$A,"Nuclear"))</f>
        <v>3.8949754121031349E-8</v>
      </c>
      <c r="AE3">
        <f>SUMIFS('Combined Fuel Prices'!AI:AI,'Combined Fuel Prices'!$C:$C, "Nuclear",'Combined Fuel Prices'!$AL:$AL,'BFPaT-pretax-electricity'!$A3) * (SUMIFS('Tax Percentages'!AD:AD,'Tax Percentages'!$A:$A,"Nuclear"))</f>
        <v>3.9024096560750955E-8</v>
      </c>
      <c r="AF3">
        <f>SUMIFS('Combined Fuel Prices'!AJ:AJ,'Combined Fuel Prices'!$C:$C, "Nuclear",'Combined Fuel Prices'!$AL:$AL,'BFPaT-pretax-electricity'!$A3) * (SUMIFS('Tax Percentages'!AE:AE,'Tax Percentages'!$A:$A,"Nuclear"))</f>
        <v>3.9108091036227077E-8</v>
      </c>
      <c r="AG3">
        <f t="shared" ref="AG3:AV9" si="1">AF3</f>
        <v>3.9108091036227077E-8</v>
      </c>
      <c r="AH3">
        <f t="shared" si="1"/>
        <v>3.9108091036227077E-8</v>
      </c>
      <c r="AI3">
        <f t="shared" si="1"/>
        <v>3.9108091036227077E-8</v>
      </c>
      <c r="AJ3">
        <f t="shared" si="1"/>
        <v>3.9108091036227077E-8</v>
      </c>
      <c r="AK3">
        <f t="shared" si="1"/>
        <v>3.9108091036227077E-8</v>
      </c>
      <c r="AL3">
        <f t="shared" si="1"/>
        <v>3.9108091036227077E-8</v>
      </c>
      <c r="AM3">
        <f t="shared" si="1"/>
        <v>3.9108091036227077E-8</v>
      </c>
      <c r="AN3">
        <f t="shared" si="1"/>
        <v>3.9108091036227077E-8</v>
      </c>
      <c r="AO3">
        <f t="shared" si="1"/>
        <v>3.9108091036227077E-8</v>
      </c>
      <c r="AP3">
        <f t="shared" si="1"/>
        <v>3.9108091036227077E-8</v>
      </c>
      <c r="AQ3">
        <f t="shared" si="1"/>
        <v>3.9108091036227077E-8</v>
      </c>
      <c r="AR3">
        <f t="shared" si="1"/>
        <v>3.9108091036227077E-8</v>
      </c>
      <c r="AS3">
        <f t="shared" si="1"/>
        <v>3.9108091036227077E-8</v>
      </c>
      <c r="AT3">
        <f t="shared" si="1"/>
        <v>3.9108091036227077E-8</v>
      </c>
      <c r="AU3">
        <f t="shared" si="1"/>
        <v>3.9108091036227077E-8</v>
      </c>
      <c r="AV3">
        <f t="shared" si="1"/>
        <v>3.9108091036227077E-8</v>
      </c>
      <c r="AW3">
        <f t="shared" si="0"/>
        <v>3.9108091036227077E-8</v>
      </c>
      <c r="AX3">
        <f t="shared" si="0"/>
        <v>3.9108091036227077E-8</v>
      </c>
      <c r="AY3">
        <f t="shared" si="0"/>
        <v>3.9108091036227077E-8</v>
      </c>
      <c r="AZ3">
        <f t="shared" si="0"/>
        <v>3.9108091036227077E-8</v>
      </c>
      <c r="BA3">
        <f t="shared" si="0"/>
        <v>3.9108091036227077E-8</v>
      </c>
      <c r="BB3">
        <f t="shared" si="0"/>
        <v>3.9108091036227077E-8</v>
      </c>
      <c r="BC3">
        <f t="shared" si="0"/>
        <v>3.9108091036227077E-8</v>
      </c>
      <c r="BD3">
        <f t="shared" si="0"/>
        <v>3.9108091036227077E-8</v>
      </c>
      <c r="BE3">
        <f t="shared" si="0"/>
        <v>3.9108091036227077E-8</v>
      </c>
      <c r="BF3">
        <f t="shared" si="0"/>
        <v>3.9108091036227077E-8</v>
      </c>
      <c r="BG3">
        <f t="shared" si="0"/>
        <v>3.9108091036227077E-8</v>
      </c>
      <c r="BH3">
        <f t="shared" si="0"/>
        <v>3.9108091036227077E-8</v>
      </c>
      <c r="BI3">
        <f t="shared" si="0"/>
        <v>3.9108091036227077E-8</v>
      </c>
      <c r="BJ3">
        <f t="shared" si="0"/>
        <v>3.9108091036227077E-8</v>
      </c>
      <c r="BK3">
        <f t="shared" si="0"/>
        <v>3.9108091036227077E-8</v>
      </c>
      <c r="BL3">
        <f t="shared" si="0"/>
        <v>3.9108091036227077E-8</v>
      </c>
      <c r="BM3">
        <f t="shared" si="0"/>
        <v>3.9108091036227077E-8</v>
      </c>
      <c r="BN3">
        <f t="shared" si="0"/>
        <v>3.9108091036227077E-8</v>
      </c>
      <c r="BO3">
        <f t="shared" si="0"/>
        <v>3.9108091036227077E-8</v>
      </c>
      <c r="BP3">
        <f t="shared" si="0"/>
        <v>3.9108091036227077E-8</v>
      </c>
      <c r="BQ3">
        <f t="shared" si="0"/>
        <v>3.9108091036227077E-8</v>
      </c>
      <c r="BR3">
        <f t="shared" si="0"/>
        <v>3.9108091036227077E-8</v>
      </c>
      <c r="BS3">
        <f t="shared" si="0"/>
        <v>3.9108091036227077E-8</v>
      </c>
      <c r="BT3">
        <f t="shared" si="0"/>
        <v>3.9108091036227077E-8</v>
      </c>
      <c r="BU3">
        <f t="shared" si="0"/>
        <v>3.9108091036227077E-8</v>
      </c>
      <c r="BV3">
        <f t="shared" si="0"/>
        <v>3.9108091036227077E-8</v>
      </c>
      <c r="BW3">
        <f t="shared" si="0"/>
        <v>3.9108091036227077E-8</v>
      </c>
      <c r="BX3">
        <f t="shared" si="0"/>
        <v>3.9108091036227077E-8</v>
      </c>
      <c r="BY3">
        <f t="shared" si="0"/>
        <v>3.9108091036227077E-8</v>
      </c>
      <c r="BZ3">
        <f t="shared" si="0"/>
        <v>3.9108091036227077E-8</v>
      </c>
      <c r="CA3">
        <f t="shared" si="0"/>
        <v>3.9108091036227077E-8</v>
      </c>
      <c r="CB3">
        <f t="shared" si="0"/>
        <v>3.9108091036227077E-8</v>
      </c>
      <c r="CC3">
        <f t="shared" si="0"/>
        <v>3.9108091036227077E-8</v>
      </c>
      <c r="CD3">
        <f t="shared" si="0"/>
        <v>3.9108091036227077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>
        <f t="shared" ref="AG3:AV9" si="2">AF3</f>
        <v>1.5665084510041799E-7</v>
      </c>
      <c r="AH3">
        <f t="shared" si="2"/>
        <v>1.5665084510041799E-7</v>
      </c>
      <c r="AI3">
        <f t="shared" si="2"/>
        <v>1.5665084510041799E-7</v>
      </c>
      <c r="AJ3">
        <f t="shared" si="2"/>
        <v>1.5665084510041799E-7</v>
      </c>
      <c r="AK3">
        <f t="shared" si="2"/>
        <v>1.5665084510041799E-7</v>
      </c>
      <c r="AL3">
        <f t="shared" si="2"/>
        <v>1.5665084510041799E-7</v>
      </c>
      <c r="AM3">
        <f t="shared" si="2"/>
        <v>1.5665084510041799E-7</v>
      </c>
      <c r="AN3">
        <f t="shared" si="2"/>
        <v>1.5665084510041799E-7</v>
      </c>
      <c r="AO3">
        <f t="shared" si="2"/>
        <v>1.5665084510041799E-7</v>
      </c>
      <c r="AP3">
        <f t="shared" si="2"/>
        <v>1.5665084510041799E-7</v>
      </c>
      <c r="AQ3">
        <f t="shared" si="2"/>
        <v>1.5665084510041799E-7</v>
      </c>
      <c r="AR3">
        <f t="shared" si="2"/>
        <v>1.5665084510041799E-7</v>
      </c>
      <c r="AS3">
        <f t="shared" si="2"/>
        <v>1.5665084510041799E-7</v>
      </c>
      <c r="AT3">
        <f t="shared" si="2"/>
        <v>1.5665084510041799E-7</v>
      </c>
      <c r="AU3">
        <f t="shared" si="2"/>
        <v>1.5665084510041799E-7</v>
      </c>
      <c r="AV3">
        <f t="shared" si="2"/>
        <v>1.5665084510041799E-7</v>
      </c>
      <c r="AW3">
        <f t="shared" si="0"/>
        <v>1.5665084510041799E-7</v>
      </c>
      <c r="AX3">
        <f t="shared" si="0"/>
        <v>1.5665084510041799E-7</v>
      </c>
      <c r="AY3">
        <f t="shared" si="0"/>
        <v>1.5665084510041799E-7</v>
      </c>
      <c r="AZ3">
        <f t="shared" si="0"/>
        <v>1.5665084510041799E-7</v>
      </c>
      <c r="BA3">
        <f t="shared" si="0"/>
        <v>1.5665084510041799E-7</v>
      </c>
      <c r="BB3">
        <f t="shared" si="0"/>
        <v>1.5665084510041799E-7</v>
      </c>
      <c r="BC3">
        <f t="shared" si="0"/>
        <v>1.5665084510041799E-7</v>
      </c>
      <c r="BD3">
        <f t="shared" si="0"/>
        <v>1.5665084510041799E-7</v>
      </c>
      <c r="BE3">
        <f t="shared" si="0"/>
        <v>1.5665084510041799E-7</v>
      </c>
      <c r="BF3">
        <f t="shared" si="0"/>
        <v>1.5665084510041799E-7</v>
      </c>
      <c r="BG3">
        <f t="shared" si="0"/>
        <v>1.5665084510041799E-7</v>
      </c>
      <c r="BH3">
        <f t="shared" si="0"/>
        <v>1.5665084510041799E-7</v>
      </c>
      <c r="BI3">
        <f t="shared" si="0"/>
        <v>1.5665084510041799E-7</v>
      </c>
      <c r="BJ3">
        <f t="shared" si="0"/>
        <v>1.5665084510041799E-7</v>
      </c>
      <c r="BK3">
        <f t="shared" si="0"/>
        <v>1.5665084510041799E-7</v>
      </c>
      <c r="BL3">
        <f t="shared" si="0"/>
        <v>1.5665084510041799E-7</v>
      </c>
      <c r="BM3">
        <f t="shared" si="0"/>
        <v>1.5665084510041799E-7</v>
      </c>
      <c r="BN3">
        <f t="shared" si="0"/>
        <v>1.5665084510041799E-7</v>
      </c>
      <c r="BO3">
        <f t="shared" si="0"/>
        <v>1.5665084510041799E-7</v>
      </c>
      <c r="BP3">
        <f t="shared" si="0"/>
        <v>1.5665084510041799E-7</v>
      </c>
      <c r="BQ3">
        <f t="shared" si="0"/>
        <v>1.5665084510041799E-7</v>
      </c>
      <c r="BR3">
        <f t="shared" si="0"/>
        <v>1.5665084510041799E-7</v>
      </c>
      <c r="BS3">
        <f t="shared" si="0"/>
        <v>1.5665084510041799E-7</v>
      </c>
      <c r="BT3">
        <f t="shared" si="0"/>
        <v>1.5665084510041799E-7</v>
      </c>
      <c r="BU3">
        <f t="shared" si="0"/>
        <v>1.5665084510041799E-7</v>
      </c>
      <c r="BV3">
        <f t="shared" si="0"/>
        <v>1.5665084510041799E-7</v>
      </c>
      <c r="BW3">
        <f t="shared" si="0"/>
        <v>1.5665084510041799E-7</v>
      </c>
      <c r="BX3">
        <f t="shared" si="0"/>
        <v>1.5665084510041799E-7</v>
      </c>
      <c r="BY3">
        <f t="shared" si="0"/>
        <v>1.5665084510041799E-7</v>
      </c>
      <c r="BZ3">
        <f t="shared" si="0"/>
        <v>1.5665084510041799E-7</v>
      </c>
      <c r="CA3">
        <f t="shared" si="0"/>
        <v>1.5665084510041799E-7</v>
      </c>
      <c r="CB3">
        <f t="shared" si="0"/>
        <v>1.5665084510041799E-7</v>
      </c>
      <c r="CC3">
        <f t="shared" si="0"/>
        <v>1.5665084510041799E-7</v>
      </c>
      <c r="CD3">
        <f t="shared" si="0"/>
        <v>1.566508451004179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>
        <f t="shared" si="2"/>
        <v>6.1218529136654922E-7</v>
      </c>
      <c r="AH4">
        <f t="shared" si="0"/>
        <v>6.1218529136654922E-7</v>
      </c>
      <c r="AI4">
        <f t="shared" si="0"/>
        <v>6.1218529136654922E-7</v>
      </c>
      <c r="AJ4">
        <f t="shared" si="0"/>
        <v>6.1218529136654922E-7</v>
      </c>
      <c r="AK4">
        <f t="shared" si="0"/>
        <v>6.1218529136654922E-7</v>
      </c>
      <c r="AL4">
        <f t="shared" si="0"/>
        <v>6.1218529136654922E-7</v>
      </c>
      <c r="AM4">
        <f t="shared" si="0"/>
        <v>6.1218529136654922E-7</v>
      </c>
      <c r="AN4">
        <f t="shared" si="0"/>
        <v>6.1218529136654922E-7</v>
      </c>
      <c r="AO4">
        <f t="shared" si="0"/>
        <v>6.1218529136654922E-7</v>
      </c>
      <c r="AP4">
        <f t="shared" si="0"/>
        <v>6.1218529136654922E-7</v>
      </c>
      <c r="AQ4">
        <f t="shared" si="0"/>
        <v>6.1218529136654922E-7</v>
      </c>
      <c r="AR4">
        <f t="shared" si="0"/>
        <v>6.1218529136654922E-7</v>
      </c>
      <c r="AS4">
        <f t="shared" si="0"/>
        <v>6.1218529136654922E-7</v>
      </c>
      <c r="AT4">
        <f t="shared" si="0"/>
        <v>6.1218529136654922E-7</v>
      </c>
      <c r="AU4">
        <f t="shared" si="0"/>
        <v>6.1218529136654922E-7</v>
      </c>
      <c r="AV4">
        <f t="shared" si="0"/>
        <v>6.1218529136654922E-7</v>
      </c>
      <c r="AW4">
        <f t="shared" si="0"/>
        <v>6.1218529136654922E-7</v>
      </c>
      <c r="AX4">
        <f t="shared" si="0"/>
        <v>6.1218529136654922E-7</v>
      </c>
      <c r="AY4">
        <f t="shared" si="0"/>
        <v>6.1218529136654922E-7</v>
      </c>
      <c r="AZ4">
        <f t="shared" si="0"/>
        <v>6.1218529136654922E-7</v>
      </c>
      <c r="BA4">
        <f t="shared" si="0"/>
        <v>6.1218529136654922E-7</v>
      </c>
      <c r="BB4">
        <f t="shared" si="0"/>
        <v>6.1218529136654922E-7</v>
      </c>
      <c r="BC4">
        <f t="shared" si="0"/>
        <v>6.1218529136654922E-7</v>
      </c>
      <c r="BD4">
        <f t="shared" si="0"/>
        <v>6.1218529136654922E-7</v>
      </c>
      <c r="BE4">
        <f t="shared" si="0"/>
        <v>6.1218529136654922E-7</v>
      </c>
      <c r="BF4">
        <f t="shared" si="0"/>
        <v>6.1218529136654922E-7</v>
      </c>
      <c r="BG4">
        <f t="shared" si="0"/>
        <v>6.1218529136654922E-7</v>
      </c>
      <c r="BH4">
        <f t="shared" si="0"/>
        <v>6.1218529136654922E-7</v>
      </c>
      <c r="BI4">
        <f t="shared" si="0"/>
        <v>6.1218529136654922E-7</v>
      </c>
      <c r="BJ4">
        <f t="shared" si="0"/>
        <v>6.1218529136654922E-7</v>
      </c>
      <c r="BK4">
        <f t="shared" si="0"/>
        <v>6.1218529136654922E-7</v>
      </c>
      <c r="BL4">
        <f t="shared" si="0"/>
        <v>6.1218529136654922E-7</v>
      </c>
      <c r="BM4">
        <f t="shared" si="0"/>
        <v>6.1218529136654922E-7</v>
      </c>
      <c r="BN4">
        <f t="shared" si="0"/>
        <v>6.1218529136654922E-7</v>
      </c>
      <c r="BO4">
        <f t="shared" si="0"/>
        <v>6.1218529136654922E-7</v>
      </c>
      <c r="BP4">
        <f t="shared" si="0"/>
        <v>6.1218529136654922E-7</v>
      </c>
      <c r="BQ4">
        <f t="shared" si="0"/>
        <v>6.1218529136654922E-7</v>
      </c>
      <c r="BR4">
        <f t="shared" si="0"/>
        <v>6.1218529136654922E-7</v>
      </c>
      <c r="BS4">
        <f t="shared" si="0"/>
        <v>6.1218529136654922E-7</v>
      </c>
      <c r="BT4">
        <f t="shared" si="0"/>
        <v>6.1218529136654922E-7</v>
      </c>
      <c r="BU4">
        <f t="shared" si="0"/>
        <v>6.1218529136654922E-7</v>
      </c>
      <c r="BV4">
        <f t="shared" si="0"/>
        <v>6.1218529136654922E-7</v>
      </c>
      <c r="BW4">
        <f t="shared" si="0"/>
        <v>6.1218529136654922E-7</v>
      </c>
      <c r="BX4">
        <f t="shared" si="0"/>
        <v>6.1218529136654922E-7</v>
      </c>
      <c r="BY4">
        <f t="shared" si="0"/>
        <v>6.1218529136654922E-7</v>
      </c>
      <c r="BZ4">
        <f t="shared" si="0"/>
        <v>6.1218529136654922E-7</v>
      </c>
      <c r="CA4">
        <f t="shared" si="0"/>
        <v>6.1218529136654922E-7</v>
      </c>
      <c r="CB4">
        <f t="shared" si="0"/>
        <v>6.1218529136654922E-7</v>
      </c>
      <c r="CC4">
        <f t="shared" si="0"/>
        <v>6.1218529136654922E-7</v>
      </c>
      <c r="CD4">
        <f t="shared" si="0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2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2848519821382439E-7</v>
      </c>
      <c r="C6">
        <f>SUMIFS('Combined Fuel Prices'!G:G,'Combined Fuel Prices'!$C:$C, "Biomass",'Combined Fuel Prices'!$AL:$AL,'BFPaT-pretax-electricity'!$A6) * (SUMIFS('Tax Percentages'!B:B,'Tax Percentages'!$A:$A,"Biomass"))</f>
        <v>1.2848519821382439E-7</v>
      </c>
      <c r="D6">
        <f>SUMIFS('Combined Fuel Prices'!H:H,'Combined Fuel Prices'!$C:$C, "Biomass",'Combined Fuel Prices'!$AL:$AL,'BFPaT-pretax-electricity'!$A6) * (SUMIFS('Tax Percentages'!C:C,'Tax Percentages'!$A:$A,"Biomass"))</f>
        <v>1.916237478430105E-7</v>
      </c>
      <c r="E6">
        <f>SUMIFS('Combined Fuel Prices'!I:I,'Combined Fuel Prices'!$C:$C, "Biomass",'Combined Fuel Prices'!$AL:$AL,'BFPaT-pretax-electricity'!$A6) * (SUMIFS('Tax Percentages'!D:D,'Tax Percentages'!$A:$A,"Biomass"))</f>
        <v>1.7211355059183186E-7</v>
      </c>
      <c r="F6">
        <f>SUMIFS('Combined Fuel Prices'!J:J,'Combined Fuel Prices'!$C:$C, "Biomass",'Combined Fuel Prices'!$AL:$AL,'BFPaT-pretax-electricity'!$A6) * (SUMIFS('Tax Percentages'!E:E,'Tax Percentages'!$A:$A,"Biomass"))</f>
        <v>1.6387921586196862E-7</v>
      </c>
      <c r="G6">
        <f>SUMIFS('Combined Fuel Prices'!K:K,'Combined Fuel Prices'!$C:$C, "Biomass",'Combined Fuel Prices'!$AL:$AL,'BFPaT-pretax-electricity'!$A6) * (SUMIFS('Tax Percentages'!F:F,'Tax Percentages'!$A:$A,"Biomass"))</f>
        <v>1.533177214392375E-7</v>
      </c>
      <c r="H6">
        <f>SUMIFS('Combined Fuel Prices'!L:L,'Combined Fuel Prices'!$C:$C, "Biomass",'Combined Fuel Prices'!$AL:$AL,'BFPaT-pretax-electricity'!$A6) * (SUMIFS('Tax Percentages'!G:G,'Tax Percentages'!$A:$A,"Biomass"))</f>
        <v>1.4937850864426246E-7</v>
      </c>
      <c r="I6">
        <f>SUMIFS('Combined Fuel Prices'!M:M,'Combined Fuel Prices'!$C:$C, "Biomass",'Combined Fuel Prices'!$AL:$AL,'BFPaT-pretax-electricity'!$A6) * (SUMIFS('Tax Percentages'!H:H,'Tax Percentages'!$A:$A,"Biomass"))</f>
        <v>1.4737903556567291E-7</v>
      </c>
      <c r="J6">
        <f>SUMIFS('Combined Fuel Prices'!N:N,'Combined Fuel Prices'!$C:$C, "Biomass",'Combined Fuel Prices'!$AL:$AL,'BFPaT-pretax-electricity'!$A6) * (SUMIFS('Tax Percentages'!I:I,'Tax Percentages'!$A:$A,"Biomass"))</f>
        <v>1.4698162757435778E-7</v>
      </c>
      <c r="K6">
        <f>SUMIFS('Combined Fuel Prices'!O:O,'Combined Fuel Prices'!$C:$C, "Biomass",'Combined Fuel Prices'!$AL:$AL,'BFPaT-pretax-electricity'!$A6) * (SUMIFS('Tax Percentages'!J:J,'Tax Percentages'!$A:$A,"Biomass"))</f>
        <v>1.474577658124431E-7</v>
      </c>
      <c r="L6">
        <f>SUMIFS('Combined Fuel Prices'!P:P,'Combined Fuel Prices'!$C:$C, "Biomass",'Combined Fuel Prices'!$AL:$AL,'BFPaT-pretax-electricity'!$A6) * (SUMIFS('Tax Percentages'!K:K,'Tax Percentages'!$A:$A,"Biomass"))</f>
        <v>1.4899596051168972E-7</v>
      </c>
      <c r="M6">
        <f>SUMIFS('Combined Fuel Prices'!Q:Q,'Combined Fuel Prices'!$C:$C, "Biomass",'Combined Fuel Prices'!$AL:$AL,'BFPaT-pretax-electricity'!$A6) * (SUMIFS('Tax Percentages'!L:L,'Tax Percentages'!$A:$A,"Biomass"))</f>
        <v>1.5072470272584027E-7</v>
      </c>
      <c r="N6">
        <f>SUMIFS('Combined Fuel Prices'!R:R,'Combined Fuel Prices'!$C:$C, "Biomass",'Combined Fuel Prices'!$AL:$AL,'BFPaT-pretax-electricity'!$A6) * (SUMIFS('Tax Percentages'!M:M,'Tax Percentages'!$A:$A,"Biomass"))</f>
        <v>1.5241854475500027E-7</v>
      </c>
      <c r="O6">
        <f>SUMIFS('Combined Fuel Prices'!S:S,'Combined Fuel Prices'!$C:$C, "Biomass",'Combined Fuel Prices'!$AL:$AL,'BFPaT-pretax-electricity'!$A6) * (SUMIFS('Tax Percentages'!N:N,'Tax Percentages'!$A:$A,"Biomass"))</f>
        <v>1.5546478824151881E-7</v>
      </c>
      <c r="P6">
        <f>SUMIFS('Combined Fuel Prices'!T:T,'Combined Fuel Prices'!$C:$C, "Biomass",'Combined Fuel Prices'!$AL:$AL,'BFPaT-pretax-electricity'!$A6) * (SUMIFS('Tax Percentages'!O:O,'Tax Percentages'!$A:$A,"Biomass"))</f>
        <v>1.5742390878492037E-7</v>
      </c>
      <c r="Q6">
        <f>SUMIFS('Combined Fuel Prices'!U:U,'Combined Fuel Prices'!$C:$C, "Biomass",'Combined Fuel Prices'!$AL:$AL,'BFPaT-pretax-electricity'!$A6) * (SUMIFS('Tax Percentages'!P:P,'Tax Percentages'!$A:$A,"Biomass"))</f>
        <v>1.5887630428741029E-7</v>
      </c>
      <c r="R6">
        <f>SUMIFS('Combined Fuel Prices'!V:V,'Combined Fuel Prices'!$C:$C, "Biomass",'Combined Fuel Prices'!$AL:$AL,'BFPaT-pretax-electricity'!$A6) * (SUMIFS('Tax Percentages'!Q:Q,'Tax Percentages'!$A:$A,"Biomass"))</f>
        <v>1.5981154951739473E-7</v>
      </c>
      <c r="S6">
        <f>SUMIFS('Combined Fuel Prices'!W:W,'Combined Fuel Prices'!$C:$C, "Biomass",'Combined Fuel Prices'!$AL:$AL,'BFPaT-pretax-electricity'!$A6) * (SUMIFS('Tax Percentages'!R:R,'Tax Percentages'!$A:$A,"Biomass"))</f>
        <v>1.6088548798700524E-7</v>
      </c>
      <c r="T6">
        <f>SUMIFS('Combined Fuel Prices'!X:X,'Combined Fuel Prices'!$C:$C, "Biomass",'Combined Fuel Prices'!$AL:$AL,'BFPaT-pretax-electricity'!$A6) * (SUMIFS('Tax Percentages'!S:S,'Tax Percentages'!$A:$A,"Biomass"))</f>
        <v>1.6276562109730647E-7</v>
      </c>
      <c r="U6">
        <f>SUMIFS('Combined Fuel Prices'!Y:Y,'Combined Fuel Prices'!$C:$C, "Biomass",'Combined Fuel Prices'!$AL:$AL,'BFPaT-pretax-electricity'!$A6) * (SUMIFS('Tax Percentages'!T:T,'Tax Percentages'!$A:$A,"Biomass"))</f>
        <v>1.6289958027141405E-7</v>
      </c>
      <c r="V6">
        <f>SUMIFS('Combined Fuel Prices'!Z:Z,'Combined Fuel Prices'!$C:$C, "Biomass",'Combined Fuel Prices'!$AL:$AL,'BFPaT-pretax-electricity'!$A6) * (SUMIFS('Tax Percentages'!U:U,'Tax Percentages'!$A:$A,"Biomass"))</f>
        <v>1.6436510146196367E-7</v>
      </c>
      <c r="W6">
        <f>SUMIFS('Combined Fuel Prices'!AA:AA,'Combined Fuel Prices'!$C:$C, "Biomass",'Combined Fuel Prices'!$AL:$AL,'BFPaT-pretax-electricity'!$A6) * (SUMIFS('Tax Percentages'!V:V,'Tax Percentages'!$A:$A,"Biomass"))</f>
        <v>1.6604202063060504E-7</v>
      </c>
      <c r="X6">
        <f>SUMIFS('Combined Fuel Prices'!AB:AB,'Combined Fuel Prices'!$C:$C, "Biomass",'Combined Fuel Prices'!$AL:$AL,'BFPaT-pretax-electricity'!$A6) * (SUMIFS('Tax Percentages'!W:W,'Tax Percentages'!$A:$A,"Biomass"))</f>
        <v>1.663206746710554E-7</v>
      </c>
      <c r="Y6">
        <f>SUMIFS('Combined Fuel Prices'!AC:AC,'Combined Fuel Prices'!$C:$C, "Biomass",'Combined Fuel Prices'!$AL:$AL,'BFPaT-pretax-electricity'!$A6) * (SUMIFS('Tax Percentages'!X:X,'Tax Percentages'!$A:$A,"Biomass"))</f>
        <v>1.6659214035358034E-7</v>
      </c>
      <c r="Z6">
        <f>SUMIFS('Combined Fuel Prices'!AD:AD,'Combined Fuel Prices'!$C:$C, "Biomass",'Combined Fuel Prices'!$AL:$AL,'BFPaT-pretax-electricity'!$A6) * (SUMIFS('Tax Percentages'!Y:Y,'Tax Percentages'!$A:$A,"Biomass"))</f>
        <v>1.6601254524013372E-7</v>
      </c>
      <c r="AA6">
        <f>SUMIFS('Combined Fuel Prices'!AE:AE,'Combined Fuel Prices'!$C:$C, "Biomass",'Combined Fuel Prices'!$AL:$AL,'BFPaT-pretax-electricity'!$A6) * (SUMIFS('Tax Percentages'!Z:Z,'Tax Percentages'!$A:$A,"Biomass"))</f>
        <v>1.6598373118593976E-7</v>
      </c>
      <c r="AB6">
        <f>SUMIFS('Combined Fuel Prices'!AF:AF,'Combined Fuel Prices'!$C:$C, "Biomass",'Combined Fuel Prices'!$AL:$AL,'BFPaT-pretax-electricity'!$A6) * (SUMIFS('Tax Percentages'!AA:AA,'Tax Percentages'!$A:$A,"Biomass"))</f>
        <v>1.6625257173085278E-7</v>
      </c>
      <c r="AC6">
        <f>SUMIFS('Combined Fuel Prices'!AG:AG,'Combined Fuel Prices'!$C:$C, "Biomass",'Combined Fuel Prices'!$AL:$AL,'BFPaT-pretax-electricity'!$A6) * (SUMIFS('Tax Percentages'!AB:AB,'Tax Percentages'!$A:$A,"Biomass"))</f>
        <v>1.6604443267097202E-7</v>
      </c>
      <c r="AD6">
        <f>SUMIFS('Combined Fuel Prices'!AH:AH,'Combined Fuel Prices'!$C:$C, "Biomass",'Combined Fuel Prices'!$AL:$AL,'BFPaT-pretax-electricity'!$A6) * (SUMIFS('Tax Percentages'!AC:AC,'Tax Percentages'!$A:$A,"Biomass"))</f>
        <v>1.6627991798592011E-7</v>
      </c>
      <c r="AE6">
        <f>SUMIFS('Combined Fuel Prices'!AI:AI,'Combined Fuel Prices'!$C:$C, "Biomass",'Combined Fuel Prices'!$AL:$AL,'BFPaT-pretax-electricity'!$A6) * (SUMIFS('Tax Percentages'!AD:AD,'Tax Percentages'!$A:$A,"Biomass"))</f>
        <v>1.6634631063702779E-7</v>
      </c>
      <c r="AF6">
        <f>SUMIFS('Combined Fuel Prices'!AJ:AJ,'Combined Fuel Prices'!$C:$C, "Biomass",'Combined Fuel Prices'!$AL:$AL,'BFPaT-pretax-electricity'!$A6) * (SUMIFS('Tax Percentages'!AE:AE,'Tax Percentages'!$A:$A,"Biomass"))</f>
        <v>1.6577245996396779E-7</v>
      </c>
      <c r="AG6">
        <f t="shared" si="2"/>
        <v>1.6577245996396779E-7</v>
      </c>
      <c r="AH6">
        <f t="shared" si="0"/>
        <v>1.6577245996396779E-7</v>
      </c>
      <c r="AI6">
        <f t="shared" si="0"/>
        <v>1.6577245996396779E-7</v>
      </c>
      <c r="AJ6">
        <f t="shared" si="0"/>
        <v>1.6577245996396779E-7</v>
      </c>
      <c r="AK6">
        <f t="shared" si="0"/>
        <v>1.6577245996396779E-7</v>
      </c>
      <c r="AL6">
        <f t="shared" si="0"/>
        <v>1.6577245996396779E-7</v>
      </c>
      <c r="AM6">
        <f t="shared" si="0"/>
        <v>1.6577245996396779E-7</v>
      </c>
      <c r="AN6">
        <f t="shared" si="0"/>
        <v>1.6577245996396779E-7</v>
      </c>
      <c r="AO6">
        <f t="shared" si="0"/>
        <v>1.6577245996396779E-7</v>
      </c>
      <c r="AP6">
        <f t="shared" si="0"/>
        <v>1.6577245996396779E-7</v>
      </c>
      <c r="AQ6">
        <f t="shared" si="0"/>
        <v>1.6577245996396779E-7</v>
      </c>
      <c r="AR6">
        <f t="shared" si="0"/>
        <v>1.6577245996396779E-7</v>
      </c>
      <c r="AS6">
        <f t="shared" si="0"/>
        <v>1.6577245996396779E-7</v>
      </c>
      <c r="AT6">
        <f t="shared" si="0"/>
        <v>1.6577245996396779E-7</v>
      </c>
      <c r="AU6">
        <f t="shared" si="0"/>
        <v>1.6577245996396779E-7</v>
      </c>
      <c r="AV6">
        <f t="shared" si="0"/>
        <v>1.6577245996396779E-7</v>
      </c>
      <c r="AW6">
        <f t="shared" si="0"/>
        <v>1.6577245996396779E-7</v>
      </c>
      <c r="AX6">
        <f t="shared" si="0"/>
        <v>1.6577245996396779E-7</v>
      </c>
      <c r="AY6">
        <f t="shared" si="0"/>
        <v>1.6577245996396779E-7</v>
      </c>
      <c r="AZ6">
        <f t="shared" si="0"/>
        <v>1.6577245996396779E-7</v>
      </c>
      <c r="BA6">
        <f t="shared" si="0"/>
        <v>1.6577245996396779E-7</v>
      </c>
      <c r="BB6">
        <f t="shared" si="0"/>
        <v>1.6577245996396779E-7</v>
      </c>
      <c r="BC6">
        <f t="shared" si="0"/>
        <v>1.6577245996396779E-7</v>
      </c>
      <c r="BD6">
        <f t="shared" si="0"/>
        <v>1.6577245996396779E-7</v>
      </c>
      <c r="BE6">
        <f t="shared" si="0"/>
        <v>1.6577245996396779E-7</v>
      </c>
      <c r="BF6">
        <f t="shared" si="0"/>
        <v>1.6577245996396779E-7</v>
      </c>
      <c r="BG6">
        <f t="shared" si="0"/>
        <v>1.6577245996396779E-7</v>
      </c>
      <c r="BH6">
        <f t="shared" si="0"/>
        <v>1.6577245996396779E-7</v>
      </c>
      <c r="BI6">
        <f t="shared" si="0"/>
        <v>1.6577245996396779E-7</v>
      </c>
      <c r="BJ6">
        <f t="shared" si="0"/>
        <v>1.6577245996396779E-7</v>
      </c>
      <c r="BK6">
        <f t="shared" si="0"/>
        <v>1.6577245996396779E-7</v>
      </c>
      <c r="BL6">
        <f t="shared" si="0"/>
        <v>1.6577245996396779E-7</v>
      </c>
      <c r="BM6">
        <f t="shared" si="0"/>
        <v>1.6577245996396779E-7</v>
      </c>
      <c r="BN6">
        <f t="shared" si="0"/>
        <v>1.6577245996396779E-7</v>
      </c>
      <c r="BO6">
        <f t="shared" si="0"/>
        <v>1.6577245996396779E-7</v>
      </c>
      <c r="BP6">
        <f t="shared" si="0"/>
        <v>1.6577245996396779E-7</v>
      </c>
      <c r="BQ6">
        <f t="shared" si="0"/>
        <v>1.6577245996396779E-7</v>
      </c>
      <c r="BR6">
        <f t="shared" si="0"/>
        <v>1.6577245996396779E-7</v>
      </c>
      <c r="BS6">
        <f t="shared" si="0"/>
        <v>1.6577245996396779E-7</v>
      </c>
      <c r="BT6">
        <f t="shared" si="0"/>
        <v>1.6577245996396779E-7</v>
      </c>
      <c r="BU6">
        <f t="shared" si="0"/>
        <v>1.6577245996396779E-7</v>
      </c>
      <c r="BV6">
        <f t="shared" si="0"/>
        <v>1.6577245996396779E-7</v>
      </c>
      <c r="BW6">
        <f t="shared" si="0"/>
        <v>1.6577245996396779E-7</v>
      </c>
      <c r="BX6">
        <f t="shared" si="0"/>
        <v>1.6577245996396779E-7</v>
      </c>
      <c r="BY6">
        <f t="shared" si="0"/>
        <v>1.6577245996396779E-7</v>
      </c>
      <c r="BZ6">
        <f t="shared" si="0"/>
        <v>1.6577245996396779E-7</v>
      </c>
      <c r="CA6">
        <f t="shared" si="0"/>
        <v>1.6577245996396779E-7</v>
      </c>
      <c r="CB6">
        <f t="shared" si="0"/>
        <v>1.6577245996396779E-7</v>
      </c>
      <c r="CC6">
        <f t="shared" si="0"/>
        <v>1.6577245996396779E-7</v>
      </c>
      <c r="CD6">
        <f t="shared" si="0"/>
        <v>1.6577245996396779E-7</v>
      </c>
    </row>
    <row r="7" spans="1:82">
      <c r="A7" s="16" t="s">
        <v>330</v>
      </c>
      <c r="B7">
        <f t="shared" si="1"/>
        <v>1.2848519821382439E-7</v>
      </c>
      <c r="C7">
        <f>SUMIFS('Combined Fuel Prices'!G:G,'Combined Fuel Prices'!$C:$C, "Biomass",'Combined Fuel Prices'!$AL:$AL,'BFPaT-pretax-electricity'!$A7) * (SUMIFS('Tax Percentages'!B:B,'Tax Percentages'!$A:$A,"Biomass"))</f>
        <v>1.2848519821382439E-7</v>
      </c>
      <c r="D7">
        <f>SUMIFS('Combined Fuel Prices'!H:H,'Combined Fuel Prices'!$C:$C, "Biomass",'Combined Fuel Prices'!$AL:$AL,'BFPaT-pretax-electricity'!$A7) * (SUMIFS('Tax Percentages'!C:C,'Tax Percentages'!$A:$A,"Biomass"))</f>
        <v>1.8044284041909313E-7</v>
      </c>
      <c r="E7">
        <f>SUMIFS('Combined Fuel Prices'!I:I,'Combined Fuel Prices'!$C:$C, "Biomass",'Combined Fuel Prices'!$AL:$AL,'BFPaT-pretax-electricity'!$A7) * (SUMIFS('Tax Percentages'!D:D,'Tax Percentages'!$A:$A,"Biomass"))</f>
        <v>1.6772058121918122E-7</v>
      </c>
      <c r="F7">
        <f>SUMIFS('Combined Fuel Prices'!J:J,'Combined Fuel Prices'!$C:$C, "Biomass",'Combined Fuel Prices'!$AL:$AL,'BFPaT-pretax-electricity'!$A7) * (SUMIFS('Tax Percentages'!E:E,'Tax Percentages'!$A:$A,"Biomass"))</f>
        <v>1.5447037008339685E-7</v>
      </c>
      <c r="G7">
        <f>SUMIFS('Combined Fuel Prices'!K:K,'Combined Fuel Prices'!$C:$C, "Biomass",'Combined Fuel Prices'!$AL:$AL,'BFPaT-pretax-electricity'!$A7) * (SUMIFS('Tax Percentages'!F:F,'Tax Percentages'!$A:$A,"Biomass"))</f>
        <v>1.4434936715922901E-7</v>
      </c>
      <c r="H7">
        <f>SUMIFS('Combined Fuel Prices'!L:L,'Combined Fuel Prices'!$C:$C, "Biomass",'Combined Fuel Prices'!$AL:$AL,'BFPaT-pretax-electricity'!$A7) * (SUMIFS('Tax Percentages'!G:G,'Tax Percentages'!$A:$A,"Biomass"))</f>
        <v>1.4101888685524642E-7</v>
      </c>
      <c r="I7">
        <f>SUMIFS('Combined Fuel Prices'!M:M,'Combined Fuel Prices'!$C:$C, "Biomass",'Combined Fuel Prices'!$AL:$AL,'BFPaT-pretax-electricity'!$A7) * (SUMIFS('Tax Percentages'!H:H,'Tax Percentages'!$A:$A,"Biomass"))</f>
        <v>1.3861628260469525E-7</v>
      </c>
      <c r="J7">
        <f>SUMIFS('Combined Fuel Prices'!N:N,'Combined Fuel Prices'!$C:$C, "Biomass",'Combined Fuel Prices'!$AL:$AL,'BFPaT-pretax-electricity'!$A7) * (SUMIFS('Tax Percentages'!I:I,'Tax Percentages'!$A:$A,"Biomass"))</f>
        <v>1.3737416826871802E-7</v>
      </c>
      <c r="K7">
        <f>SUMIFS('Combined Fuel Prices'!O:O,'Combined Fuel Prices'!$C:$C, "Biomass",'Combined Fuel Prices'!$AL:$AL,'BFPaT-pretax-electricity'!$A7) * (SUMIFS('Tax Percentages'!J:J,'Tax Percentages'!$A:$A,"Biomass"))</f>
        <v>1.3774628412692473E-7</v>
      </c>
      <c r="L7">
        <f>SUMIFS('Combined Fuel Prices'!P:P,'Combined Fuel Prices'!$C:$C, "Biomass",'Combined Fuel Prices'!$AL:$AL,'BFPaT-pretax-electricity'!$A7) * (SUMIFS('Tax Percentages'!K:K,'Tax Percentages'!$A:$A,"Biomass"))</f>
        <v>1.388956986647375E-7</v>
      </c>
      <c r="M7">
        <f>SUMIFS('Combined Fuel Prices'!Q:Q,'Combined Fuel Prices'!$C:$C, "Biomass",'Combined Fuel Prices'!$AL:$AL,'BFPaT-pretax-electricity'!$A7) * (SUMIFS('Tax Percentages'!L:L,'Tax Percentages'!$A:$A,"Biomass"))</f>
        <v>1.3988945839851615E-7</v>
      </c>
      <c r="N7">
        <f>SUMIFS('Combined Fuel Prices'!R:R,'Combined Fuel Prices'!$C:$C, "Biomass",'Combined Fuel Prices'!$AL:$AL,'BFPaT-pretax-electricity'!$A7) * (SUMIFS('Tax Percentages'!M:M,'Tax Percentages'!$A:$A,"Biomass"))</f>
        <v>1.4100361035153966E-7</v>
      </c>
      <c r="O7">
        <f>SUMIFS('Combined Fuel Prices'!S:S,'Combined Fuel Prices'!$C:$C, "Biomass",'Combined Fuel Prices'!$AL:$AL,'BFPaT-pretax-electricity'!$A7) * (SUMIFS('Tax Percentages'!N:N,'Tax Percentages'!$A:$A,"Biomass"))</f>
        <v>1.4268188407764453E-7</v>
      </c>
      <c r="P7">
        <f>SUMIFS('Combined Fuel Prices'!T:T,'Combined Fuel Prices'!$C:$C, "Biomass",'Combined Fuel Prices'!$AL:$AL,'BFPaT-pretax-electricity'!$A7) * (SUMIFS('Tax Percentages'!O:O,'Tax Percentages'!$A:$A,"Biomass"))</f>
        <v>1.4408674411156785E-7</v>
      </c>
      <c r="Q7">
        <f>SUMIFS('Combined Fuel Prices'!U:U,'Combined Fuel Prices'!$C:$C, "Biomass",'Combined Fuel Prices'!$AL:$AL,'BFPaT-pretax-electricity'!$A7) * (SUMIFS('Tax Percentages'!P:P,'Tax Percentages'!$A:$A,"Biomass"))</f>
        <v>1.4516171266378947E-7</v>
      </c>
      <c r="R7">
        <f>SUMIFS('Combined Fuel Prices'!V:V,'Combined Fuel Prices'!$C:$C, "Biomass",'Combined Fuel Prices'!$AL:$AL,'BFPaT-pretax-electricity'!$A7) * (SUMIFS('Tax Percentages'!Q:Q,'Tax Percentages'!$A:$A,"Biomass"))</f>
        <v>1.4646451299032534E-7</v>
      </c>
      <c r="S7">
        <f>SUMIFS('Combined Fuel Prices'!W:W,'Combined Fuel Prices'!$C:$C, "Biomass",'Combined Fuel Prices'!$AL:$AL,'BFPaT-pretax-electricity'!$A7) * (SUMIFS('Tax Percentages'!R:R,'Tax Percentages'!$A:$A,"Biomass"))</f>
        <v>1.4712239125420428E-7</v>
      </c>
      <c r="T7">
        <f>SUMIFS('Combined Fuel Prices'!X:X,'Combined Fuel Prices'!$C:$C, "Biomass",'Combined Fuel Prices'!$AL:$AL,'BFPaT-pretax-electricity'!$A7) * (SUMIFS('Tax Percentages'!S:S,'Tax Percentages'!$A:$A,"Biomass"))</f>
        <v>1.4818775407247324E-7</v>
      </c>
      <c r="U7">
        <f>SUMIFS('Combined Fuel Prices'!Y:Y,'Combined Fuel Prices'!$C:$C, "Biomass",'Combined Fuel Prices'!$AL:$AL,'BFPaT-pretax-electricity'!$A7) * (SUMIFS('Tax Percentages'!T:T,'Tax Percentages'!$A:$A,"Biomass"))</f>
        <v>1.4860821428184085E-7</v>
      </c>
      <c r="V7">
        <f>SUMIFS('Combined Fuel Prices'!Z:Z,'Combined Fuel Prices'!$C:$C, "Biomass",'Combined Fuel Prices'!$AL:$AL,'BFPaT-pretax-electricity'!$A7) * (SUMIFS('Tax Percentages'!U:U,'Tax Percentages'!$A:$A,"Biomass"))</f>
        <v>1.4955585181390378E-7</v>
      </c>
      <c r="W7">
        <f>SUMIFS('Combined Fuel Prices'!AA:AA,'Combined Fuel Prices'!$C:$C, "Biomass",'Combined Fuel Prices'!$AL:$AL,'BFPaT-pretax-electricity'!$A7) * (SUMIFS('Tax Percentages'!V:V,'Tax Percentages'!$A:$A,"Biomass"))</f>
        <v>1.50603213718422E-7</v>
      </c>
      <c r="X7">
        <f>SUMIFS('Combined Fuel Prices'!AB:AB,'Combined Fuel Prices'!$C:$C, "Biomass",'Combined Fuel Prices'!$AL:$AL,'BFPaT-pretax-electricity'!$A7) * (SUMIFS('Tax Percentages'!W:W,'Tax Percentages'!$A:$A,"Biomass"))</f>
        <v>1.5112404646401056E-7</v>
      </c>
      <c r="Y7">
        <f>SUMIFS('Combined Fuel Prices'!AC:AC,'Combined Fuel Prices'!$C:$C, "Biomass",'Combined Fuel Prices'!$AL:$AL,'BFPaT-pretax-electricity'!$A7) * (SUMIFS('Tax Percentages'!X:X,'Tax Percentages'!$A:$A,"Biomass"))</f>
        <v>1.5136595126196989E-7</v>
      </c>
      <c r="Z7">
        <f>SUMIFS('Combined Fuel Prices'!AD:AD,'Combined Fuel Prices'!$C:$C, "Biomass",'Combined Fuel Prices'!$AL:$AL,'BFPaT-pretax-electricity'!$A7) * (SUMIFS('Tax Percentages'!Y:Y,'Tax Percentages'!$A:$A,"Biomass"))</f>
        <v>1.5152976780073496E-7</v>
      </c>
      <c r="AA7">
        <f>SUMIFS('Combined Fuel Prices'!AE:AE,'Combined Fuel Prices'!$C:$C, "Biomass",'Combined Fuel Prices'!$AL:$AL,'BFPaT-pretax-electricity'!$A7) * (SUMIFS('Tax Percentages'!Z:Z,'Tax Percentages'!$A:$A,"Biomass"))</f>
        <v>1.5156393036407181E-7</v>
      </c>
      <c r="AB7">
        <f>SUMIFS('Combined Fuel Prices'!AF:AF,'Combined Fuel Prices'!$C:$C, "Biomass",'Combined Fuel Prices'!$AL:$AL,'BFPaT-pretax-electricity'!$A7) * (SUMIFS('Tax Percentages'!AA:AA,'Tax Percentages'!$A:$A,"Biomass"))</f>
        <v>1.5247861588695256E-7</v>
      </c>
      <c r="AC7">
        <f>SUMIFS('Combined Fuel Prices'!AG:AG,'Combined Fuel Prices'!$C:$C, "Biomass",'Combined Fuel Prices'!$AL:$AL,'BFPaT-pretax-electricity'!$A7) * (SUMIFS('Tax Percentages'!AB:AB,'Tax Percentages'!$A:$A,"Biomass"))</f>
        <v>1.5230315627546768E-7</v>
      </c>
      <c r="AD7">
        <f>SUMIFS('Combined Fuel Prices'!AH:AH,'Combined Fuel Prices'!$C:$C, "Biomass",'Combined Fuel Prices'!$AL:$AL,'BFPaT-pretax-electricity'!$A7) * (SUMIFS('Tax Percentages'!AC:AC,'Tax Percentages'!$A:$A,"Biomass"))</f>
        <v>1.5292815503961704E-7</v>
      </c>
      <c r="AE7">
        <f>SUMIFS('Combined Fuel Prices'!AI:AI,'Combined Fuel Prices'!$C:$C, "Biomass",'Combined Fuel Prices'!$AL:$AL,'BFPaT-pretax-electricity'!$A7) * (SUMIFS('Tax Percentages'!AD:AD,'Tax Percentages'!$A:$A,"Biomass"))</f>
        <v>1.532184413277252E-7</v>
      </c>
      <c r="AF7">
        <f>SUMIFS('Combined Fuel Prices'!AJ:AJ,'Combined Fuel Prices'!$C:$C, "Biomass",'Combined Fuel Prices'!$AL:$AL,'BFPaT-pretax-electricity'!$A7) * (SUMIFS('Tax Percentages'!AE:AE,'Tax Percentages'!$A:$A,"Biomass"))</f>
        <v>1.5327581310574083E-7</v>
      </c>
      <c r="AG7">
        <f t="shared" si="2"/>
        <v>1.5327581310574083E-7</v>
      </c>
      <c r="AH7">
        <f t="shared" si="0"/>
        <v>1.5327581310574083E-7</v>
      </c>
      <c r="AI7">
        <f t="shared" si="0"/>
        <v>1.5327581310574083E-7</v>
      </c>
      <c r="AJ7">
        <f t="shared" si="0"/>
        <v>1.5327581310574083E-7</v>
      </c>
      <c r="AK7">
        <f t="shared" si="0"/>
        <v>1.5327581310574083E-7</v>
      </c>
      <c r="AL7">
        <f t="shared" si="0"/>
        <v>1.5327581310574083E-7</v>
      </c>
      <c r="AM7">
        <f t="shared" si="0"/>
        <v>1.5327581310574083E-7</v>
      </c>
      <c r="AN7">
        <f t="shared" si="0"/>
        <v>1.5327581310574083E-7</v>
      </c>
      <c r="AO7">
        <f t="shared" si="0"/>
        <v>1.5327581310574083E-7</v>
      </c>
      <c r="AP7">
        <f t="shared" si="0"/>
        <v>1.5327581310574083E-7</v>
      </c>
      <c r="AQ7">
        <f t="shared" si="0"/>
        <v>1.5327581310574083E-7</v>
      </c>
      <c r="AR7">
        <f t="shared" si="0"/>
        <v>1.5327581310574083E-7</v>
      </c>
      <c r="AS7">
        <f t="shared" si="0"/>
        <v>1.5327581310574083E-7</v>
      </c>
      <c r="AT7">
        <f t="shared" si="0"/>
        <v>1.5327581310574083E-7</v>
      </c>
      <c r="AU7">
        <f t="shared" si="0"/>
        <v>1.5327581310574083E-7</v>
      </c>
      <c r="AV7">
        <f t="shared" si="0"/>
        <v>1.5327581310574083E-7</v>
      </c>
      <c r="AW7">
        <f t="shared" si="0"/>
        <v>1.5327581310574083E-7</v>
      </c>
      <c r="AX7">
        <f t="shared" si="0"/>
        <v>1.5327581310574083E-7</v>
      </c>
      <c r="AY7">
        <f t="shared" si="0"/>
        <v>1.5327581310574083E-7</v>
      </c>
      <c r="AZ7">
        <f t="shared" si="0"/>
        <v>1.5327581310574083E-7</v>
      </c>
      <c r="BA7">
        <f t="shared" si="0"/>
        <v>1.5327581310574083E-7</v>
      </c>
      <c r="BB7">
        <f t="shared" si="0"/>
        <v>1.5327581310574083E-7</v>
      </c>
      <c r="BC7">
        <f t="shared" si="0"/>
        <v>1.5327581310574083E-7</v>
      </c>
      <c r="BD7">
        <f t="shared" si="0"/>
        <v>1.5327581310574083E-7</v>
      </c>
      <c r="BE7">
        <f t="shared" si="0"/>
        <v>1.5327581310574083E-7</v>
      </c>
      <c r="BF7">
        <f t="shared" si="0"/>
        <v>1.5327581310574083E-7</v>
      </c>
      <c r="BG7">
        <f t="shared" ref="AH7:CD9" si="3">BF7</f>
        <v>1.5327581310574083E-7</v>
      </c>
      <c r="BH7">
        <f t="shared" si="3"/>
        <v>1.5327581310574083E-7</v>
      </c>
      <c r="BI7">
        <f t="shared" si="3"/>
        <v>1.5327581310574083E-7</v>
      </c>
      <c r="BJ7">
        <f t="shared" si="3"/>
        <v>1.5327581310574083E-7</v>
      </c>
      <c r="BK7">
        <f t="shared" si="3"/>
        <v>1.5327581310574083E-7</v>
      </c>
      <c r="BL7">
        <f t="shared" si="3"/>
        <v>1.5327581310574083E-7</v>
      </c>
      <c r="BM7">
        <f t="shared" si="3"/>
        <v>1.5327581310574083E-7</v>
      </c>
      <c r="BN7">
        <f t="shared" si="3"/>
        <v>1.5327581310574083E-7</v>
      </c>
      <c r="BO7">
        <f t="shared" si="3"/>
        <v>1.5327581310574083E-7</v>
      </c>
      <c r="BP7">
        <f t="shared" si="3"/>
        <v>1.5327581310574083E-7</v>
      </c>
      <c r="BQ7">
        <f t="shared" si="3"/>
        <v>1.5327581310574083E-7</v>
      </c>
      <c r="BR7">
        <f t="shared" si="3"/>
        <v>1.5327581310574083E-7</v>
      </c>
      <c r="BS7">
        <f t="shared" si="3"/>
        <v>1.5327581310574083E-7</v>
      </c>
      <c r="BT7">
        <f t="shared" si="3"/>
        <v>1.5327581310574083E-7</v>
      </c>
      <c r="BU7">
        <f t="shared" si="3"/>
        <v>1.5327581310574083E-7</v>
      </c>
      <c r="BV7">
        <f t="shared" si="3"/>
        <v>1.5327581310574083E-7</v>
      </c>
      <c r="BW7">
        <f t="shared" si="3"/>
        <v>1.5327581310574083E-7</v>
      </c>
      <c r="BX7">
        <f t="shared" si="3"/>
        <v>1.5327581310574083E-7</v>
      </c>
      <c r="BY7">
        <f t="shared" si="3"/>
        <v>1.5327581310574083E-7</v>
      </c>
      <c r="BZ7">
        <f t="shared" si="3"/>
        <v>1.5327581310574083E-7</v>
      </c>
      <c r="CA7">
        <f t="shared" si="3"/>
        <v>1.5327581310574083E-7</v>
      </c>
      <c r="CB7">
        <f t="shared" si="3"/>
        <v>1.5327581310574083E-7</v>
      </c>
      <c r="CC7">
        <f t="shared" si="3"/>
        <v>1.5327581310574083E-7</v>
      </c>
      <c r="CD7">
        <f t="shared" si="3"/>
        <v>1.5327581310574083E-7</v>
      </c>
    </row>
    <row r="8" spans="1:82">
      <c r="A8" s="16" t="s">
        <v>331</v>
      </c>
      <c r="B8">
        <f t="shared" si="1"/>
        <v>1.2848519821382439E-7</v>
      </c>
      <c r="C8">
        <f>SUMIFS('Combined Fuel Prices'!G:G,'Combined Fuel Prices'!$C:$C, "Biomass",'Combined Fuel Prices'!$AL:$AL,'BFPaT-pretax-electricity'!$A8) * (SUMIFS('Tax Percentages'!B:B,'Tax Percentages'!$A:$A,"Biomass"))</f>
        <v>1.2848519821382439E-7</v>
      </c>
      <c r="D8">
        <f>SUMIFS('Combined Fuel Prices'!H:H,'Combined Fuel Prices'!$C:$C, "Biomass",'Combined Fuel Prices'!$AL:$AL,'BFPaT-pretax-electricity'!$A8) * (SUMIFS('Tax Percentages'!C:C,'Tax Percentages'!$A:$A,"Biomass"))</f>
        <v>1.8044284041909313E-7</v>
      </c>
      <c r="E8">
        <f>SUMIFS('Combined Fuel Prices'!I:I,'Combined Fuel Prices'!$C:$C, "Biomass",'Combined Fuel Prices'!$AL:$AL,'BFPaT-pretax-electricity'!$A8) * (SUMIFS('Tax Percentages'!D:D,'Tax Percentages'!$A:$A,"Biomass"))</f>
        <v>1.6772058121918122E-7</v>
      </c>
      <c r="F8">
        <f>SUMIFS('Combined Fuel Prices'!J:J,'Combined Fuel Prices'!$C:$C, "Biomass",'Combined Fuel Prices'!$AL:$AL,'BFPaT-pretax-electricity'!$A8) * (SUMIFS('Tax Percentages'!E:E,'Tax Percentages'!$A:$A,"Biomass"))</f>
        <v>1.5447037008339685E-7</v>
      </c>
      <c r="G8">
        <f>SUMIFS('Combined Fuel Prices'!K:K,'Combined Fuel Prices'!$C:$C, "Biomass",'Combined Fuel Prices'!$AL:$AL,'BFPaT-pretax-electricity'!$A8) * (SUMIFS('Tax Percentages'!F:F,'Tax Percentages'!$A:$A,"Biomass"))</f>
        <v>1.4434936715922901E-7</v>
      </c>
      <c r="H8">
        <f>SUMIFS('Combined Fuel Prices'!L:L,'Combined Fuel Prices'!$C:$C, "Biomass",'Combined Fuel Prices'!$AL:$AL,'BFPaT-pretax-electricity'!$A8) * (SUMIFS('Tax Percentages'!G:G,'Tax Percentages'!$A:$A,"Biomass"))</f>
        <v>1.4101888685524642E-7</v>
      </c>
      <c r="I8">
        <f>SUMIFS('Combined Fuel Prices'!M:M,'Combined Fuel Prices'!$C:$C, "Biomass",'Combined Fuel Prices'!$AL:$AL,'BFPaT-pretax-electricity'!$A8) * (SUMIFS('Tax Percentages'!H:H,'Tax Percentages'!$A:$A,"Biomass"))</f>
        <v>1.3861628260469525E-7</v>
      </c>
      <c r="J8">
        <f>SUMIFS('Combined Fuel Prices'!N:N,'Combined Fuel Prices'!$C:$C, "Biomass",'Combined Fuel Prices'!$AL:$AL,'BFPaT-pretax-electricity'!$A8) * (SUMIFS('Tax Percentages'!I:I,'Tax Percentages'!$A:$A,"Biomass"))</f>
        <v>1.3737416826871802E-7</v>
      </c>
      <c r="K8">
        <f>SUMIFS('Combined Fuel Prices'!O:O,'Combined Fuel Prices'!$C:$C, "Biomass",'Combined Fuel Prices'!$AL:$AL,'BFPaT-pretax-electricity'!$A8) * (SUMIFS('Tax Percentages'!J:J,'Tax Percentages'!$A:$A,"Biomass"))</f>
        <v>1.3774628412692473E-7</v>
      </c>
      <c r="L8">
        <f>SUMIFS('Combined Fuel Prices'!P:P,'Combined Fuel Prices'!$C:$C, "Biomass",'Combined Fuel Prices'!$AL:$AL,'BFPaT-pretax-electricity'!$A8) * (SUMIFS('Tax Percentages'!K:K,'Tax Percentages'!$A:$A,"Biomass"))</f>
        <v>1.388956986647375E-7</v>
      </c>
      <c r="M8">
        <f>SUMIFS('Combined Fuel Prices'!Q:Q,'Combined Fuel Prices'!$C:$C, "Biomass",'Combined Fuel Prices'!$AL:$AL,'BFPaT-pretax-electricity'!$A8) * (SUMIFS('Tax Percentages'!L:L,'Tax Percentages'!$A:$A,"Biomass"))</f>
        <v>1.3988945839851615E-7</v>
      </c>
      <c r="N8">
        <f>SUMIFS('Combined Fuel Prices'!R:R,'Combined Fuel Prices'!$C:$C, "Biomass",'Combined Fuel Prices'!$AL:$AL,'BFPaT-pretax-electricity'!$A8) * (SUMIFS('Tax Percentages'!M:M,'Tax Percentages'!$A:$A,"Biomass"))</f>
        <v>1.4100361035153966E-7</v>
      </c>
      <c r="O8">
        <f>SUMIFS('Combined Fuel Prices'!S:S,'Combined Fuel Prices'!$C:$C, "Biomass",'Combined Fuel Prices'!$AL:$AL,'BFPaT-pretax-electricity'!$A8) * (SUMIFS('Tax Percentages'!N:N,'Tax Percentages'!$A:$A,"Biomass"))</f>
        <v>1.4268188407764453E-7</v>
      </c>
      <c r="P8">
        <f>SUMIFS('Combined Fuel Prices'!T:T,'Combined Fuel Prices'!$C:$C, "Biomass",'Combined Fuel Prices'!$AL:$AL,'BFPaT-pretax-electricity'!$A8) * (SUMIFS('Tax Percentages'!O:O,'Tax Percentages'!$A:$A,"Biomass"))</f>
        <v>1.4408674411156785E-7</v>
      </c>
      <c r="Q8">
        <f>SUMIFS('Combined Fuel Prices'!U:U,'Combined Fuel Prices'!$C:$C, "Biomass",'Combined Fuel Prices'!$AL:$AL,'BFPaT-pretax-electricity'!$A8) * (SUMIFS('Tax Percentages'!P:P,'Tax Percentages'!$A:$A,"Biomass"))</f>
        <v>1.4516171266378947E-7</v>
      </c>
      <c r="R8">
        <f>SUMIFS('Combined Fuel Prices'!V:V,'Combined Fuel Prices'!$C:$C, "Biomass",'Combined Fuel Prices'!$AL:$AL,'BFPaT-pretax-electricity'!$A8) * (SUMIFS('Tax Percentages'!Q:Q,'Tax Percentages'!$A:$A,"Biomass"))</f>
        <v>1.4646451299032534E-7</v>
      </c>
      <c r="S8">
        <f>SUMIFS('Combined Fuel Prices'!W:W,'Combined Fuel Prices'!$C:$C, "Biomass",'Combined Fuel Prices'!$AL:$AL,'BFPaT-pretax-electricity'!$A8) * (SUMIFS('Tax Percentages'!R:R,'Tax Percentages'!$A:$A,"Biomass"))</f>
        <v>1.4712239125420428E-7</v>
      </c>
      <c r="T8">
        <f>SUMIFS('Combined Fuel Prices'!X:X,'Combined Fuel Prices'!$C:$C, "Biomass",'Combined Fuel Prices'!$AL:$AL,'BFPaT-pretax-electricity'!$A8) * (SUMIFS('Tax Percentages'!S:S,'Tax Percentages'!$A:$A,"Biomass"))</f>
        <v>1.4818775407247324E-7</v>
      </c>
      <c r="U8">
        <f>SUMIFS('Combined Fuel Prices'!Y:Y,'Combined Fuel Prices'!$C:$C, "Biomass",'Combined Fuel Prices'!$AL:$AL,'BFPaT-pretax-electricity'!$A8) * (SUMIFS('Tax Percentages'!T:T,'Tax Percentages'!$A:$A,"Biomass"))</f>
        <v>1.4860821428184085E-7</v>
      </c>
      <c r="V8">
        <f>SUMIFS('Combined Fuel Prices'!Z:Z,'Combined Fuel Prices'!$C:$C, "Biomass",'Combined Fuel Prices'!$AL:$AL,'BFPaT-pretax-electricity'!$A8) * (SUMIFS('Tax Percentages'!U:U,'Tax Percentages'!$A:$A,"Biomass"))</f>
        <v>1.4955585181390378E-7</v>
      </c>
      <c r="W8">
        <f>SUMIFS('Combined Fuel Prices'!AA:AA,'Combined Fuel Prices'!$C:$C, "Biomass",'Combined Fuel Prices'!$AL:$AL,'BFPaT-pretax-electricity'!$A8) * (SUMIFS('Tax Percentages'!V:V,'Tax Percentages'!$A:$A,"Biomass"))</f>
        <v>1.50603213718422E-7</v>
      </c>
      <c r="X8">
        <f>SUMIFS('Combined Fuel Prices'!AB:AB,'Combined Fuel Prices'!$C:$C, "Biomass",'Combined Fuel Prices'!$AL:$AL,'BFPaT-pretax-electricity'!$A8) * (SUMIFS('Tax Percentages'!W:W,'Tax Percentages'!$A:$A,"Biomass"))</f>
        <v>1.5112404646401056E-7</v>
      </c>
      <c r="Y8">
        <f>SUMIFS('Combined Fuel Prices'!AC:AC,'Combined Fuel Prices'!$C:$C, "Biomass",'Combined Fuel Prices'!$AL:$AL,'BFPaT-pretax-electricity'!$A8) * (SUMIFS('Tax Percentages'!X:X,'Tax Percentages'!$A:$A,"Biomass"))</f>
        <v>1.5136595126196989E-7</v>
      </c>
      <c r="Z8">
        <f>SUMIFS('Combined Fuel Prices'!AD:AD,'Combined Fuel Prices'!$C:$C, "Biomass",'Combined Fuel Prices'!$AL:$AL,'BFPaT-pretax-electricity'!$A8) * (SUMIFS('Tax Percentages'!Y:Y,'Tax Percentages'!$A:$A,"Biomass"))</f>
        <v>1.5152976780073496E-7</v>
      </c>
      <c r="AA8">
        <f>SUMIFS('Combined Fuel Prices'!AE:AE,'Combined Fuel Prices'!$C:$C, "Biomass",'Combined Fuel Prices'!$AL:$AL,'BFPaT-pretax-electricity'!$A8) * (SUMIFS('Tax Percentages'!Z:Z,'Tax Percentages'!$A:$A,"Biomass"))</f>
        <v>1.5156393036407181E-7</v>
      </c>
      <c r="AB8">
        <f>SUMIFS('Combined Fuel Prices'!AF:AF,'Combined Fuel Prices'!$C:$C, "Biomass",'Combined Fuel Prices'!$AL:$AL,'BFPaT-pretax-electricity'!$A8) * (SUMIFS('Tax Percentages'!AA:AA,'Tax Percentages'!$A:$A,"Biomass"))</f>
        <v>1.5247861588695256E-7</v>
      </c>
      <c r="AC8">
        <f>SUMIFS('Combined Fuel Prices'!AG:AG,'Combined Fuel Prices'!$C:$C, "Biomass",'Combined Fuel Prices'!$AL:$AL,'BFPaT-pretax-electricity'!$A8) * (SUMIFS('Tax Percentages'!AB:AB,'Tax Percentages'!$A:$A,"Biomass"))</f>
        <v>1.5230315627546768E-7</v>
      </c>
      <c r="AD8">
        <f>SUMIFS('Combined Fuel Prices'!AH:AH,'Combined Fuel Prices'!$C:$C, "Biomass",'Combined Fuel Prices'!$AL:$AL,'BFPaT-pretax-electricity'!$A8) * (SUMIFS('Tax Percentages'!AC:AC,'Tax Percentages'!$A:$A,"Biomass"))</f>
        <v>1.5292815503961704E-7</v>
      </c>
      <c r="AE8">
        <f>SUMIFS('Combined Fuel Prices'!AI:AI,'Combined Fuel Prices'!$C:$C, "Biomass",'Combined Fuel Prices'!$AL:$AL,'BFPaT-pretax-electricity'!$A8) * (SUMIFS('Tax Percentages'!AD:AD,'Tax Percentages'!$A:$A,"Biomass"))</f>
        <v>1.532184413277252E-7</v>
      </c>
      <c r="AF8">
        <f>SUMIFS('Combined Fuel Prices'!AJ:AJ,'Combined Fuel Prices'!$C:$C, "Biomass",'Combined Fuel Prices'!$AL:$AL,'BFPaT-pretax-electricity'!$A8) * (SUMIFS('Tax Percentages'!AE:AE,'Tax Percentages'!$A:$A,"Biomass"))</f>
        <v>1.5327581310574083E-7</v>
      </c>
      <c r="AG8">
        <f t="shared" si="2"/>
        <v>1.5327581310574083E-7</v>
      </c>
      <c r="AH8">
        <f t="shared" si="3"/>
        <v>1.5327581310574083E-7</v>
      </c>
      <c r="AI8">
        <f t="shared" si="3"/>
        <v>1.5327581310574083E-7</v>
      </c>
      <c r="AJ8">
        <f t="shared" si="3"/>
        <v>1.5327581310574083E-7</v>
      </c>
      <c r="AK8">
        <f t="shared" si="3"/>
        <v>1.5327581310574083E-7</v>
      </c>
      <c r="AL8">
        <f t="shared" si="3"/>
        <v>1.5327581310574083E-7</v>
      </c>
      <c r="AM8">
        <f t="shared" si="3"/>
        <v>1.5327581310574083E-7</v>
      </c>
      <c r="AN8">
        <f t="shared" si="3"/>
        <v>1.5327581310574083E-7</v>
      </c>
      <c r="AO8">
        <f t="shared" si="3"/>
        <v>1.5327581310574083E-7</v>
      </c>
      <c r="AP8">
        <f t="shared" si="3"/>
        <v>1.5327581310574083E-7</v>
      </c>
      <c r="AQ8">
        <f t="shared" si="3"/>
        <v>1.5327581310574083E-7</v>
      </c>
      <c r="AR8">
        <f t="shared" si="3"/>
        <v>1.5327581310574083E-7</v>
      </c>
      <c r="AS8">
        <f t="shared" si="3"/>
        <v>1.5327581310574083E-7</v>
      </c>
      <c r="AT8">
        <f t="shared" si="3"/>
        <v>1.5327581310574083E-7</v>
      </c>
      <c r="AU8">
        <f t="shared" si="3"/>
        <v>1.5327581310574083E-7</v>
      </c>
      <c r="AV8">
        <f t="shared" si="3"/>
        <v>1.5327581310574083E-7</v>
      </c>
      <c r="AW8">
        <f t="shared" si="3"/>
        <v>1.5327581310574083E-7</v>
      </c>
      <c r="AX8">
        <f t="shared" si="3"/>
        <v>1.5327581310574083E-7</v>
      </c>
      <c r="AY8">
        <f t="shared" si="3"/>
        <v>1.5327581310574083E-7</v>
      </c>
      <c r="AZ8">
        <f t="shared" si="3"/>
        <v>1.5327581310574083E-7</v>
      </c>
      <c r="BA8">
        <f t="shared" si="3"/>
        <v>1.5327581310574083E-7</v>
      </c>
      <c r="BB8">
        <f t="shared" si="3"/>
        <v>1.5327581310574083E-7</v>
      </c>
      <c r="BC8">
        <f t="shared" si="3"/>
        <v>1.5327581310574083E-7</v>
      </c>
      <c r="BD8">
        <f t="shared" si="3"/>
        <v>1.5327581310574083E-7</v>
      </c>
      <c r="BE8">
        <f t="shared" si="3"/>
        <v>1.5327581310574083E-7</v>
      </c>
      <c r="BF8">
        <f t="shared" si="3"/>
        <v>1.5327581310574083E-7</v>
      </c>
      <c r="BG8">
        <f t="shared" si="3"/>
        <v>1.5327581310574083E-7</v>
      </c>
      <c r="BH8">
        <f t="shared" si="3"/>
        <v>1.5327581310574083E-7</v>
      </c>
      <c r="BI8">
        <f t="shared" si="3"/>
        <v>1.5327581310574083E-7</v>
      </c>
      <c r="BJ8">
        <f t="shared" si="3"/>
        <v>1.5327581310574083E-7</v>
      </c>
      <c r="BK8">
        <f t="shared" si="3"/>
        <v>1.5327581310574083E-7</v>
      </c>
      <c r="BL8">
        <f t="shared" si="3"/>
        <v>1.5327581310574083E-7</v>
      </c>
      <c r="BM8">
        <f t="shared" si="3"/>
        <v>1.5327581310574083E-7</v>
      </c>
      <c r="BN8">
        <f t="shared" si="3"/>
        <v>1.5327581310574083E-7</v>
      </c>
      <c r="BO8">
        <f t="shared" si="3"/>
        <v>1.5327581310574083E-7</v>
      </c>
      <c r="BP8">
        <f t="shared" si="3"/>
        <v>1.5327581310574083E-7</v>
      </c>
      <c r="BQ8">
        <f t="shared" si="3"/>
        <v>1.5327581310574083E-7</v>
      </c>
      <c r="BR8">
        <f t="shared" si="3"/>
        <v>1.5327581310574083E-7</v>
      </c>
      <c r="BS8">
        <f t="shared" si="3"/>
        <v>1.5327581310574083E-7</v>
      </c>
      <c r="BT8">
        <f t="shared" si="3"/>
        <v>1.5327581310574083E-7</v>
      </c>
      <c r="BU8">
        <f t="shared" si="3"/>
        <v>1.5327581310574083E-7</v>
      </c>
      <c r="BV8">
        <f t="shared" si="3"/>
        <v>1.5327581310574083E-7</v>
      </c>
      <c r="BW8">
        <f t="shared" si="3"/>
        <v>1.5327581310574083E-7</v>
      </c>
      <c r="BX8">
        <f t="shared" si="3"/>
        <v>1.5327581310574083E-7</v>
      </c>
      <c r="BY8">
        <f t="shared" si="3"/>
        <v>1.5327581310574083E-7</v>
      </c>
      <c r="BZ8">
        <f t="shared" si="3"/>
        <v>1.5327581310574083E-7</v>
      </c>
      <c r="CA8">
        <f t="shared" si="3"/>
        <v>1.5327581310574083E-7</v>
      </c>
      <c r="CB8">
        <f t="shared" si="3"/>
        <v>1.5327581310574083E-7</v>
      </c>
      <c r="CC8">
        <f t="shared" si="3"/>
        <v>1.5327581310574083E-7</v>
      </c>
      <c r="CD8">
        <f t="shared" si="3"/>
        <v>1.5327581310574083E-7</v>
      </c>
    </row>
    <row r="9" spans="1:82">
      <c r="A9" s="16" t="s">
        <v>332</v>
      </c>
      <c r="B9">
        <f t="shared" si="1"/>
        <v>1.2848519821382439E-7</v>
      </c>
      <c r="C9">
        <f>SUMIFS('Combined Fuel Prices'!G:G,'Combined Fuel Prices'!$C:$C, "Biomass",'Combined Fuel Prices'!$AL:$AL,'BFPaT-pretax-electricity'!$A9) * (SUMIFS('Tax Percentages'!B:B,'Tax Percentages'!$A:$A,"Biomass"))</f>
        <v>1.2848519821382439E-7</v>
      </c>
      <c r="D9">
        <f>SUMIFS('Combined Fuel Prices'!H:H,'Combined Fuel Prices'!$C:$C, "Biomass",'Combined Fuel Prices'!$AL:$AL,'BFPaT-pretax-electricity'!$A9) * (SUMIFS('Tax Percentages'!C:C,'Tax Percentages'!$A:$A,"Biomass"))</f>
        <v>1.8044284041909313E-7</v>
      </c>
      <c r="E9">
        <f>SUMIFS('Combined Fuel Prices'!I:I,'Combined Fuel Prices'!$C:$C, "Biomass",'Combined Fuel Prices'!$AL:$AL,'BFPaT-pretax-electricity'!$A9) * (SUMIFS('Tax Percentages'!D:D,'Tax Percentages'!$A:$A,"Biomass"))</f>
        <v>1.6772058121918122E-7</v>
      </c>
      <c r="F9">
        <f>SUMIFS('Combined Fuel Prices'!J:J,'Combined Fuel Prices'!$C:$C, "Biomass",'Combined Fuel Prices'!$AL:$AL,'BFPaT-pretax-electricity'!$A9) * (SUMIFS('Tax Percentages'!E:E,'Tax Percentages'!$A:$A,"Biomass"))</f>
        <v>1.5447037008339685E-7</v>
      </c>
      <c r="G9">
        <f>SUMIFS('Combined Fuel Prices'!K:K,'Combined Fuel Prices'!$C:$C, "Biomass",'Combined Fuel Prices'!$AL:$AL,'BFPaT-pretax-electricity'!$A9) * (SUMIFS('Tax Percentages'!F:F,'Tax Percentages'!$A:$A,"Biomass"))</f>
        <v>1.4434936715922901E-7</v>
      </c>
      <c r="H9">
        <f>SUMIFS('Combined Fuel Prices'!L:L,'Combined Fuel Prices'!$C:$C, "Biomass",'Combined Fuel Prices'!$AL:$AL,'BFPaT-pretax-electricity'!$A9) * (SUMIFS('Tax Percentages'!G:G,'Tax Percentages'!$A:$A,"Biomass"))</f>
        <v>1.4101888685524642E-7</v>
      </c>
      <c r="I9">
        <f>SUMIFS('Combined Fuel Prices'!M:M,'Combined Fuel Prices'!$C:$C, "Biomass",'Combined Fuel Prices'!$AL:$AL,'BFPaT-pretax-electricity'!$A9) * (SUMIFS('Tax Percentages'!H:H,'Tax Percentages'!$A:$A,"Biomass"))</f>
        <v>1.3861628260469525E-7</v>
      </c>
      <c r="J9">
        <f>SUMIFS('Combined Fuel Prices'!N:N,'Combined Fuel Prices'!$C:$C, "Biomass",'Combined Fuel Prices'!$AL:$AL,'BFPaT-pretax-electricity'!$A9) * (SUMIFS('Tax Percentages'!I:I,'Tax Percentages'!$A:$A,"Biomass"))</f>
        <v>1.3737416826871802E-7</v>
      </c>
      <c r="K9">
        <f>SUMIFS('Combined Fuel Prices'!O:O,'Combined Fuel Prices'!$C:$C, "Biomass",'Combined Fuel Prices'!$AL:$AL,'BFPaT-pretax-electricity'!$A9) * (SUMIFS('Tax Percentages'!J:J,'Tax Percentages'!$A:$A,"Biomass"))</f>
        <v>1.3774628412692473E-7</v>
      </c>
      <c r="L9">
        <f>SUMIFS('Combined Fuel Prices'!P:P,'Combined Fuel Prices'!$C:$C, "Biomass",'Combined Fuel Prices'!$AL:$AL,'BFPaT-pretax-electricity'!$A9) * (SUMIFS('Tax Percentages'!K:K,'Tax Percentages'!$A:$A,"Biomass"))</f>
        <v>1.388956986647375E-7</v>
      </c>
      <c r="M9">
        <f>SUMIFS('Combined Fuel Prices'!Q:Q,'Combined Fuel Prices'!$C:$C, "Biomass",'Combined Fuel Prices'!$AL:$AL,'BFPaT-pretax-electricity'!$A9) * (SUMIFS('Tax Percentages'!L:L,'Tax Percentages'!$A:$A,"Biomass"))</f>
        <v>1.3988945839851615E-7</v>
      </c>
      <c r="N9">
        <f>SUMIFS('Combined Fuel Prices'!R:R,'Combined Fuel Prices'!$C:$C, "Biomass",'Combined Fuel Prices'!$AL:$AL,'BFPaT-pretax-electricity'!$A9) * (SUMIFS('Tax Percentages'!M:M,'Tax Percentages'!$A:$A,"Biomass"))</f>
        <v>1.4100361035153966E-7</v>
      </c>
      <c r="O9">
        <f>SUMIFS('Combined Fuel Prices'!S:S,'Combined Fuel Prices'!$C:$C, "Biomass",'Combined Fuel Prices'!$AL:$AL,'BFPaT-pretax-electricity'!$A9) * (SUMIFS('Tax Percentages'!N:N,'Tax Percentages'!$A:$A,"Biomass"))</f>
        <v>1.4268188407764453E-7</v>
      </c>
      <c r="P9">
        <f>SUMIFS('Combined Fuel Prices'!T:T,'Combined Fuel Prices'!$C:$C, "Biomass",'Combined Fuel Prices'!$AL:$AL,'BFPaT-pretax-electricity'!$A9) * (SUMIFS('Tax Percentages'!O:O,'Tax Percentages'!$A:$A,"Biomass"))</f>
        <v>1.4408674411156785E-7</v>
      </c>
      <c r="Q9">
        <f>SUMIFS('Combined Fuel Prices'!U:U,'Combined Fuel Prices'!$C:$C, "Biomass",'Combined Fuel Prices'!$AL:$AL,'BFPaT-pretax-electricity'!$A9) * (SUMIFS('Tax Percentages'!P:P,'Tax Percentages'!$A:$A,"Biomass"))</f>
        <v>1.4516171266378947E-7</v>
      </c>
      <c r="R9">
        <f>SUMIFS('Combined Fuel Prices'!V:V,'Combined Fuel Prices'!$C:$C, "Biomass",'Combined Fuel Prices'!$AL:$AL,'BFPaT-pretax-electricity'!$A9) * (SUMIFS('Tax Percentages'!Q:Q,'Tax Percentages'!$A:$A,"Biomass"))</f>
        <v>1.4646451299032534E-7</v>
      </c>
      <c r="S9">
        <f>SUMIFS('Combined Fuel Prices'!W:W,'Combined Fuel Prices'!$C:$C, "Biomass",'Combined Fuel Prices'!$AL:$AL,'BFPaT-pretax-electricity'!$A9) * (SUMIFS('Tax Percentages'!R:R,'Tax Percentages'!$A:$A,"Biomass"))</f>
        <v>1.4712239125420428E-7</v>
      </c>
      <c r="T9">
        <f>SUMIFS('Combined Fuel Prices'!X:X,'Combined Fuel Prices'!$C:$C, "Biomass",'Combined Fuel Prices'!$AL:$AL,'BFPaT-pretax-electricity'!$A9) * (SUMIFS('Tax Percentages'!S:S,'Tax Percentages'!$A:$A,"Biomass"))</f>
        <v>1.4818775407247324E-7</v>
      </c>
      <c r="U9">
        <f>SUMIFS('Combined Fuel Prices'!Y:Y,'Combined Fuel Prices'!$C:$C, "Biomass",'Combined Fuel Prices'!$AL:$AL,'BFPaT-pretax-electricity'!$A9) * (SUMIFS('Tax Percentages'!T:T,'Tax Percentages'!$A:$A,"Biomass"))</f>
        <v>1.4860821428184085E-7</v>
      </c>
      <c r="V9">
        <f>SUMIFS('Combined Fuel Prices'!Z:Z,'Combined Fuel Prices'!$C:$C, "Biomass",'Combined Fuel Prices'!$AL:$AL,'BFPaT-pretax-electricity'!$A9) * (SUMIFS('Tax Percentages'!U:U,'Tax Percentages'!$A:$A,"Biomass"))</f>
        <v>1.4955585181390378E-7</v>
      </c>
      <c r="W9">
        <f>SUMIFS('Combined Fuel Prices'!AA:AA,'Combined Fuel Prices'!$C:$C, "Biomass",'Combined Fuel Prices'!$AL:$AL,'BFPaT-pretax-electricity'!$A9) * (SUMIFS('Tax Percentages'!V:V,'Tax Percentages'!$A:$A,"Biomass"))</f>
        <v>1.50603213718422E-7</v>
      </c>
      <c r="X9">
        <f>SUMIFS('Combined Fuel Prices'!AB:AB,'Combined Fuel Prices'!$C:$C, "Biomass",'Combined Fuel Prices'!$AL:$AL,'BFPaT-pretax-electricity'!$A9) * (SUMIFS('Tax Percentages'!W:W,'Tax Percentages'!$A:$A,"Biomass"))</f>
        <v>1.5112404646401056E-7</v>
      </c>
      <c r="Y9">
        <f>SUMIFS('Combined Fuel Prices'!AC:AC,'Combined Fuel Prices'!$C:$C, "Biomass",'Combined Fuel Prices'!$AL:$AL,'BFPaT-pretax-electricity'!$A9) * (SUMIFS('Tax Percentages'!X:X,'Tax Percentages'!$A:$A,"Biomass"))</f>
        <v>1.5136595126196989E-7</v>
      </c>
      <c r="Z9">
        <f>SUMIFS('Combined Fuel Prices'!AD:AD,'Combined Fuel Prices'!$C:$C, "Biomass",'Combined Fuel Prices'!$AL:$AL,'BFPaT-pretax-electricity'!$A9) * (SUMIFS('Tax Percentages'!Y:Y,'Tax Percentages'!$A:$A,"Biomass"))</f>
        <v>1.5152976780073496E-7</v>
      </c>
      <c r="AA9">
        <f>SUMIFS('Combined Fuel Prices'!AE:AE,'Combined Fuel Prices'!$C:$C, "Biomass",'Combined Fuel Prices'!$AL:$AL,'BFPaT-pretax-electricity'!$A9) * (SUMIFS('Tax Percentages'!Z:Z,'Tax Percentages'!$A:$A,"Biomass"))</f>
        <v>1.5156393036407181E-7</v>
      </c>
      <c r="AB9">
        <f>SUMIFS('Combined Fuel Prices'!AF:AF,'Combined Fuel Prices'!$C:$C, "Biomass",'Combined Fuel Prices'!$AL:$AL,'BFPaT-pretax-electricity'!$A9) * (SUMIFS('Tax Percentages'!AA:AA,'Tax Percentages'!$A:$A,"Biomass"))</f>
        <v>1.5247861588695256E-7</v>
      </c>
      <c r="AC9">
        <f>SUMIFS('Combined Fuel Prices'!AG:AG,'Combined Fuel Prices'!$C:$C, "Biomass",'Combined Fuel Prices'!$AL:$AL,'BFPaT-pretax-electricity'!$A9) * (SUMIFS('Tax Percentages'!AB:AB,'Tax Percentages'!$A:$A,"Biomass"))</f>
        <v>1.5230315627546768E-7</v>
      </c>
      <c r="AD9">
        <f>SUMIFS('Combined Fuel Prices'!AH:AH,'Combined Fuel Prices'!$C:$C, "Biomass",'Combined Fuel Prices'!$AL:$AL,'BFPaT-pretax-electricity'!$A9) * (SUMIFS('Tax Percentages'!AC:AC,'Tax Percentages'!$A:$A,"Biomass"))</f>
        <v>1.5292815503961704E-7</v>
      </c>
      <c r="AE9">
        <f>SUMIFS('Combined Fuel Prices'!AI:AI,'Combined Fuel Prices'!$C:$C, "Biomass",'Combined Fuel Prices'!$AL:$AL,'BFPaT-pretax-electricity'!$A9) * (SUMIFS('Tax Percentages'!AD:AD,'Tax Percentages'!$A:$A,"Biomass"))</f>
        <v>1.532184413277252E-7</v>
      </c>
      <c r="AF9">
        <f>SUMIFS('Combined Fuel Prices'!AJ:AJ,'Combined Fuel Prices'!$C:$C, "Biomass",'Combined Fuel Prices'!$AL:$AL,'BFPaT-pretax-electricity'!$A9) * (SUMIFS('Tax Percentages'!AE:AE,'Tax Percentages'!$A:$A,"Biomass"))</f>
        <v>1.5327581310574083E-7</v>
      </c>
      <c r="AG9">
        <f t="shared" si="2"/>
        <v>1.5327581310574083E-7</v>
      </c>
      <c r="AH9">
        <f t="shared" si="3"/>
        <v>1.5327581310574083E-7</v>
      </c>
      <c r="AI9">
        <f t="shared" si="3"/>
        <v>1.5327581310574083E-7</v>
      </c>
      <c r="AJ9">
        <f t="shared" si="3"/>
        <v>1.5327581310574083E-7</v>
      </c>
      <c r="AK9">
        <f t="shared" si="3"/>
        <v>1.5327581310574083E-7</v>
      </c>
      <c r="AL9">
        <f t="shared" si="3"/>
        <v>1.5327581310574083E-7</v>
      </c>
      <c r="AM9">
        <f t="shared" si="3"/>
        <v>1.5327581310574083E-7</v>
      </c>
      <c r="AN9">
        <f t="shared" si="3"/>
        <v>1.5327581310574083E-7</v>
      </c>
      <c r="AO9">
        <f t="shared" si="3"/>
        <v>1.5327581310574083E-7</v>
      </c>
      <c r="AP9">
        <f t="shared" si="3"/>
        <v>1.5327581310574083E-7</v>
      </c>
      <c r="AQ9">
        <f t="shared" si="3"/>
        <v>1.5327581310574083E-7</v>
      </c>
      <c r="AR9">
        <f t="shared" si="3"/>
        <v>1.5327581310574083E-7</v>
      </c>
      <c r="AS9">
        <f t="shared" si="3"/>
        <v>1.5327581310574083E-7</v>
      </c>
      <c r="AT9">
        <f t="shared" si="3"/>
        <v>1.5327581310574083E-7</v>
      </c>
      <c r="AU9">
        <f t="shared" si="3"/>
        <v>1.5327581310574083E-7</v>
      </c>
      <c r="AV9">
        <f t="shared" si="3"/>
        <v>1.5327581310574083E-7</v>
      </c>
      <c r="AW9">
        <f t="shared" si="3"/>
        <v>1.5327581310574083E-7</v>
      </c>
      <c r="AX9">
        <f t="shared" si="3"/>
        <v>1.5327581310574083E-7</v>
      </c>
      <c r="AY9">
        <f t="shared" si="3"/>
        <v>1.5327581310574083E-7</v>
      </c>
      <c r="AZ9">
        <f t="shared" si="3"/>
        <v>1.5327581310574083E-7</v>
      </c>
      <c r="BA9">
        <f t="shared" si="3"/>
        <v>1.5327581310574083E-7</v>
      </c>
      <c r="BB9">
        <f t="shared" si="3"/>
        <v>1.5327581310574083E-7</v>
      </c>
      <c r="BC9">
        <f t="shared" si="3"/>
        <v>1.5327581310574083E-7</v>
      </c>
      <c r="BD9">
        <f t="shared" si="3"/>
        <v>1.5327581310574083E-7</v>
      </c>
      <c r="BE9">
        <f t="shared" si="3"/>
        <v>1.5327581310574083E-7</v>
      </c>
      <c r="BF9">
        <f t="shared" si="3"/>
        <v>1.5327581310574083E-7</v>
      </c>
      <c r="BG9">
        <f t="shared" si="3"/>
        <v>1.5327581310574083E-7</v>
      </c>
      <c r="BH9">
        <f t="shared" si="3"/>
        <v>1.5327581310574083E-7</v>
      </c>
      <c r="BI9">
        <f t="shared" si="3"/>
        <v>1.5327581310574083E-7</v>
      </c>
      <c r="BJ9">
        <f t="shared" si="3"/>
        <v>1.5327581310574083E-7</v>
      </c>
      <c r="BK9">
        <f t="shared" si="3"/>
        <v>1.5327581310574083E-7</v>
      </c>
      <c r="BL9">
        <f t="shared" si="3"/>
        <v>1.5327581310574083E-7</v>
      </c>
      <c r="BM9">
        <f t="shared" si="3"/>
        <v>1.5327581310574083E-7</v>
      </c>
      <c r="BN9">
        <f t="shared" si="3"/>
        <v>1.5327581310574083E-7</v>
      </c>
      <c r="BO9">
        <f t="shared" si="3"/>
        <v>1.5327581310574083E-7</v>
      </c>
      <c r="BP9">
        <f t="shared" si="3"/>
        <v>1.5327581310574083E-7</v>
      </c>
      <c r="BQ9">
        <f t="shared" si="3"/>
        <v>1.5327581310574083E-7</v>
      </c>
      <c r="BR9">
        <f t="shared" si="3"/>
        <v>1.5327581310574083E-7</v>
      </c>
      <c r="BS9">
        <f t="shared" si="3"/>
        <v>1.5327581310574083E-7</v>
      </c>
      <c r="BT9">
        <f t="shared" si="3"/>
        <v>1.5327581310574083E-7</v>
      </c>
      <c r="BU9">
        <f t="shared" si="3"/>
        <v>1.5327581310574083E-7</v>
      </c>
      <c r="BV9">
        <f t="shared" si="3"/>
        <v>1.5327581310574083E-7</v>
      </c>
      <c r="BW9">
        <f t="shared" si="3"/>
        <v>1.5327581310574083E-7</v>
      </c>
      <c r="BX9">
        <f t="shared" si="3"/>
        <v>1.5327581310574083E-7</v>
      </c>
      <c r="BY9">
        <f t="shared" si="3"/>
        <v>1.5327581310574083E-7</v>
      </c>
      <c r="BZ9">
        <f t="shared" si="3"/>
        <v>1.5327581310574083E-7</v>
      </c>
      <c r="CA9">
        <f t="shared" si="3"/>
        <v>1.5327581310574083E-7</v>
      </c>
      <c r="CB9">
        <f t="shared" si="3"/>
        <v>1.5327581310574083E-7</v>
      </c>
      <c r="CC9">
        <f t="shared" si="3"/>
        <v>1.5327581310574083E-7</v>
      </c>
      <c r="CD9">
        <f t="shared" si="3"/>
        <v>1.532758131057408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8065004815214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8065004815214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51830805802332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38863184277383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80440646102326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34976484949079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15317905644765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92574727754647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72676008135707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51382834863679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31761231398259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07747025689529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89469092340149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68876747505206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0821264834771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377826249106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31111997280383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12272304131381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954213861059576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8448024235623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67310411089936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4928801331133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3316562362135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12946408235654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97704868561230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75028925298018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27569803535289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10819586056442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00552663866420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85214589936683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744441560716974E-6</v>
      </c>
      <c r="AG2">
        <f>AF2</f>
        <v>2.6744441560716974E-6</v>
      </c>
      <c r="AH2">
        <f t="shared" ref="AH2:CD7" si="1">AG2</f>
        <v>2.6744441560716974E-6</v>
      </c>
      <c r="AI2">
        <f t="shared" si="1"/>
        <v>2.6744441560716974E-6</v>
      </c>
      <c r="AJ2">
        <f t="shared" si="1"/>
        <v>2.6744441560716974E-6</v>
      </c>
      <c r="AK2">
        <f t="shared" si="1"/>
        <v>2.6744441560716974E-6</v>
      </c>
      <c r="AL2">
        <f t="shared" si="1"/>
        <v>2.6744441560716974E-6</v>
      </c>
      <c r="AM2">
        <f t="shared" si="1"/>
        <v>2.6744441560716974E-6</v>
      </c>
      <c r="AN2">
        <f t="shared" si="1"/>
        <v>2.6744441560716974E-6</v>
      </c>
      <c r="AO2">
        <f t="shared" si="1"/>
        <v>2.6744441560716974E-6</v>
      </c>
      <c r="AP2">
        <f t="shared" si="1"/>
        <v>2.6744441560716974E-6</v>
      </c>
      <c r="AQ2">
        <f t="shared" si="1"/>
        <v>2.6744441560716974E-6</v>
      </c>
      <c r="AR2">
        <f t="shared" si="1"/>
        <v>2.6744441560716974E-6</v>
      </c>
      <c r="AS2">
        <f t="shared" si="1"/>
        <v>2.6744441560716974E-6</v>
      </c>
      <c r="AT2">
        <f t="shared" si="1"/>
        <v>2.6744441560716974E-6</v>
      </c>
      <c r="AU2">
        <f t="shared" si="1"/>
        <v>2.6744441560716974E-6</v>
      </c>
      <c r="AV2">
        <f t="shared" si="1"/>
        <v>2.6744441560716974E-6</v>
      </c>
      <c r="AW2">
        <f t="shared" si="1"/>
        <v>2.6744441560716974E-6</v>
      </c>
      <c r="AX2">
        <f t="shared" si="1"/>
        <v>2.6744441560716974E-6</v>
      </c>
      <c r="AY2">
        <f t="shared" si="1"/>
        <v>2.6744441560716974E-6</v>
      </c>
      <c r="AZ2">
        <f t="shared" si="1"/>
        <v>2.6744441560716974E-6</v>
      </c>
      <c r="BA2">
        <f t="shared" si="1"/>
        <v>2.6744441560716974E-6</v>
      </c>
      <c r="BB2">
        <f t="shared" si="1"/>
        <v>2.6744441560716974E-6</v>
      </c>
      <c r="BC2">
        <f t="shared" si="1"/>
        <v>2.6744441560716974E-6</v>
      </c>
      <c r="BD2">
        <f t="shared" si="1"/>
        <v>2.6744441560716974E-6</v>
      </c>
      <c r="BE2">
        <f t="shared" si="1"/>
        <v>2.6744441560716974E-6</v>
      </c>
      <c r="BF2">
        <f t="shared" si="1"/>
        <v>2.6744441560716974E-6</v>
      </c>
      <c r="BG2">
        <f t="shared" si="1"/>
        <v>2.6744441560716974E-6</v>
      </c>
      <c r="BH2">
        <f t="shared" si="1"/>
        <v>2.6744441560716974E-6</v>
      </c>
      <c r="BI2">
        <f t="shared" si="1"/>
        <v>2.6744441560716974E-6</v>
      </c>
      <c r="BJ2">
        <f t="shared" si="1"/>
        <v>2.6744441560716974E-6</v>
      </c>
      <c r="BK2">
        <f t="shared" si="1"/>
        <v>2.6744441560716974E-6</v>
      </c>
      <c r="BL2">
        <f t="shared" si="1"/>
        <v>2.6744441560716974E-6</v>
      </c>
      <c r="BM2">
        <f t="shared" si="1"/>
        <v>2.6744441560716974E-6</v>
      </c>
      <c r="BN2">
        <f t="shared" si="1"/>
        <v>2.6744441560716974E-6</v>
      </c>
      <c r="BO2">
        <f t="shared" si="1"/>
        <v>2.6744441560716974E-6</v>
      </c>
      <c r="BP2">
        <f t="shared" si="1"/>
        <v>2.6744441560716974E-6</v>
      </c>
      <c r="BQ2">
        <f t="shared" si="1"/>
        <v>2.6744441560716974E-6</v>
      </c>
      <c r="BR2">
        <f t="shared" si="1"/>
        <v>2.6744441560716974E-6</v>
      </c>
      <c r="BS2">
        <f t="shared" si="1"/>
        <v>2.6744441560716974E-6</v>
      </c>
      <c r="BT2">
        <f t="shared" si="1"/>
        <v>2.6744441560716974E-6</v>
      </c>
      <c r="BU2">
        <f t="shared" si="1"/>
        <v>2.6744441560716974E-6</v>
      </c>
      <c r="BV2">
        <f t="shared" si="1"/>
        <v>2.6744441560716974E-6</v>
      </c>
      <c r="BW2">
        <f t="shared" si="1"/>
        <v>2.6744441560716974E-6</v>
      </c>
      <c r="BX2">
        <f t="shared" si="1"/>
        <v>2.6744441560716974E-6</v>
      </c>
      <c r="BY2">
        <f t="shared" si="1"/>
        <v>2.6744441560716974E-6</v>
      </c>
      <c r="BZ2">
        <f t="shared" si="1"/>
        <v>2.6744441560716974E-6</v>
      </c>
      <c r="CA2">
        <f t="shared" si="1"/>
        <v>2.6744441560716974E-6</v>
      </c>
      <c r="CB2">
        <f t="shared" si="1"/>
        <v>2.6744441560716974E-6</v>
      </c>
      <c r="CC2">
        <f t="shared" si="1"/>
        <v>2.6744441560716974E-6</v>
      </c>
      <c r="CD2">
        <f t="shared" si="1"/>
        <v>2.6744441560716974E-6</v>
      </c>
    </row>
    <row r="3" spans="1:82">
      <c r="A3" s="16" t="s">
        <v>326</v>
      </c>
      <c r="B3" s="47">
        <f t="shared" si="0"/>
        <v>2.508065004815214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8065004815214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53440049844102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38266141246736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83980925004190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1336838005473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23485755146302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1657955504625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2232877916824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0873210333538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1190581232473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17101948428843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8767165665980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8111028985221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9999132758597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4290287128872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40228563946607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21330152039812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04426703300428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93451771404343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76228537227633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5814961343227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41977550053424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21695913139622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06406272269600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83660030565117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36052855664637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19250762844499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0895212742108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9356624039135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827622030485949E-6</v>
      </c>
      <c r="AG3">
        <f t="shared" ref="AG3:AV9" si="2">AF3</f>
        <v>2.6827622030485949E-6</v>
      </c>
      <c r="AH3">
        <f t="shared" si="2"/>
        <v>2.6827622030485949E-6</v>
      </c>
      <c r="AI3">
        <f t="shared" si="2"/>
        <v>2.6827622030485949E-6</v>
      </c>
      <c r="AJ3">
        <f t="shared" si="2"/>
        <v>2.6827622030485949E-6</v>
      </c>
      <c r="AK3">
        <f t="shared" si="2"/>
        <v>2.6827622030485949E-6</v>
      </c>
      <c r="AL3">
        <f t="shared" si="2"/>
        <v>2.6827622030485949E-6</v>
      </c>
      <c r="AM3">
        <f t="shared" si="2"/>
        <v>2.6827622030485949E-6</v>
      </c>
      <c r="AN3">
        <f t="shared" si="2"/>
        <v>2.6827622030485949E-6</v>
      </c>
      <c r="AO3">
        <f t="shared" si="2"/>
        <v>2.6827622030485949E-6</v>
      </c>
      <c r="AP3">
        <f t="shared" si="2"/>
        <v>2.6827622030485949E-6</v>
      </c>
      <c r="AQ3">
        <f t="shared" si="2"/>
        <v>2.6827622030485949E-6</v>
      </c>
      <c r="AR3">
        <f t="shared" si="2"/>
        <v>2.6827622030485949E-6</v>
      </c>
      <c r="AS3">
        <f t="shared" si="2"/>
        <v>2.6827622030485949E-6</v>
      </c>
      <c r="AT3">
        <f t="shared" si="2"/>
        <v>2.6827622030485949E-6</v>
      </c>
      <c r="AU3">
        <f t="shared" si="2"/>
        <v>2.6827622030485949E-6</v>
      </c>
      <c r="AV3">
        <f t="shared" si="2"/>
        <v>2.6827622030485949E-6</v>
      </c>
      <c r="AW3">
        <f t="shared" si="1"/>
        <v>2.6827622030485949E-6</v>
      </c>
      <c r="AX3">
        <f t="shared" si="1"/>
        <v>2.6827622030485949E-6</v>
      </c>
      <c r="AY3">
        <f t="shared" si="1"/>
        <v>2.6827622030485949E-6</v>
      </c>
      <c r="AZ3">
        <f t="shared" si="1"/>
        <v>2.6827622030485949E-6</v>
      </c>
      <c r="BA3">
        <f t="shared" si="1"/>
        <v>2.6827622030485949E-6</v>
      </c>
      <c r="BB3">
        <f t="shared" si="1"/>
        <v>2.6827622030485949E-6</v>
      </c>
      <c r="BC3">
        <f t="shared" si="1"/>
        <v>2.6827622030485949E-6</v>
      </c>
      <c r="BD3">
        <f t="shared" si="1"/>
        <v>2.6827622030485949E-6</v>
      </c>
      <c r="BE3">
        <f t="shared" si="1"/>
        <v>2.6827622030485949E-6</v>
      </c>
      <c r="BF3">
        <f t="shared" si="1"/>
        <v>2.6827622030485949E-6</v>
      </c>
      <c r="BG3">
        <f t="shared" si="1"/>
        <v>2.6827622030485949E-6</v>
      </c>
      <c r="BH3">
        <f t="shared" si="1"/>
        <v>2.6827622030485949E-6</v>
      </c>
      <c r="BI3">
        <f t="shared" si="1"/>
        <v>2.6827622030485949E-6</v>
      </c>
      <c r="BJ3">
        <f t="shared" si="1"/>
        <v>2.6827622030485949E-6</v>
      </c>
      <c r="BK3">
        <f t="shared" si="1"/>
        <v>2.6827622030485949E-6</v>
      </c>
      <c r="BL3">
        <f t="shared" si="1"/>
        <v>2.6827622030485949E-6</v>
      </c>
      <c r="BM3">
        <f t="shared" si="1"/>
        <v>2.6827622030485949E-6</v>
      </c>
      <c r="BN3">
        <f t="shared" si="1"/>
        <v>2.6827622030485949E-6</v>
      </c>
      <c r="BO3">
        <f t="shared" si="1"/>
        <v>2.6827622030485949E-6</v>
      </c>
      <c r="BP3">
        <f t="shared" si="1"/>
        <v>2.6827622030485949E-6</v>
      </c>
      <c r="BQ3">
        <f t="shared" si="1"/>
        <v>2.6827622030485949E-6</v>
      </c>
      <c r="BR3">
        <f t="shared" si="1"/>
        <v>2.6827622030485949E-6</v>
      </c>
      <c r="BS3">
        <f t="shared" si="1"/>
        <v>2.6827622030485949E-6</v>
      </c>
      <c r="BT3">
        <f t="shared" si="1"/>
        <v>2.6827622030485949E-6</v>
      </c>
      <c r="BU3">
        <f t="shared" si="1"/>
        <v>2.6827622030485949E-6</v>
      </c>
      <c r="BV3">
        <f t="shared" si="1"/>
        <v>2.6827622030485949E-6</v>
      </c>
      <c r="BW3">
        <f t="shared" si="1"/>
        <v>2.6827622030485949E-6</v>
      </c>
      <c r="BX3">
        <f t="shared" si="1"/>
        <v>2.6827622030485949E-6</v>
      </c>
      <c r="BY3">
        <f t="shared" si="1"/>
        <v>2.6827622030485949E-6</v>
      </c>
      <c r="BZ3">
        <f t="shared" si="1"/>
        <v>2.6827622030485949E-6</v>
      </c>
      <c r="CA3">
        <f t="shared" si="1"/>
        <v>2.6827622030485949E-6</v>
      </c>
      <c r="CB3">
        <f t="shared" si="1"/>
        <v>2.6827622030485949E-6</v>
      </c>
      <c r="CC3">
        <f t="shared" si="1"/>
        <v>2.6827622030485949E-6</v>
      </c>
      <c r="CD3">
        <f t="shared" si="1"/>
        <v>2.6827622030485949E-6</v>
      </c>
    </row>
    <row r="4" spans="1:82">
      <c r="A4" s="16" t="s">
        <v>327</v>
      </c>
      <c r="B4" s="47">
        <f t="shared" si="0"/>
        <v>2.508065004815214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8065004815214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53440049844102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38266141246736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83980925004190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1336838005473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23485755146302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1657955504625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2232877916824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0873210333538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1190581232473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17101948428843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8767165665980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8111028985221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9999132758597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4290287128872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40228563946607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21330152039812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04426703300428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93451771404343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76228537227633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5814961343227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41977550053424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21695913139622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06406272269600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83660030565117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36052855664637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19250762844499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0895212742108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9356624039135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827622030485949E-6</v>
      </c>
      <c r="AG4">
        <f t="shared" si="2"/>
        <v>2.6827622030485949E-6</v>
      </c>
      <c r="AH4">
        <f t="shared" si="1"/>
        <v>2.6827622030485949E-6</v>
      </c>
      <c r="AI4">
        <f t="shared" si="1"/>
        <v>2.6827622030485949E-6</v>
      </c>
      <c r="AJ4">
        <f t="shared" si="1"/>
        <v>2.6827622030485949E-6</v>
      </c>
      <c r="AK4">
        <f t="shared" si="1"/>
        <v>2.6827622030485949E-6</v>
      </c>
      <c r="AL4">
        <f t="shared" si="1"/>
        <v>2.6827622030485949E-6</v>
      </c>
      <c r="AM4">
        <f t="shared" si="1"/>
        <v>2.6827622030485949E-6</v>
      </c>
      <c r="AN4">
        <f t="shared" si="1"/>
        <v>2.6827622030485949E-6</v>
      </c>
      <c r="AO4">
        <f t="shared" si="1"/>
        <v>2.6827622030485949E-6</v>
      </c>
      <c r="AP4">
        <f t="shared" si="1"/>
        <v>2.6827622030485949E-6</v>
      </c>
      <c r="AQ4">
        <f t="shared" si="1"/>
        <v>2.6827622030485949E-6</v>
      </c>
      <c r="AR4">
        <f t="shared" si="1"/>
        <v>2.6827622030485949E-6</v>
      </c>
      <c r="AS4">
        <f t="shared" si="1"/>
        <v>2.6827622030485949E-6</v>
      </c>
      <c r="AT4">
        <f t="shared" si="1"/>
        <v>2.6827622030485949E-6</v>
      </c>
      <c r="AU4">
        <f t="shared" si="1"/>
        <v>2.6827622030485949E-6</v>
      </c>
      <c r="AV4">
        <f t="shared" si="1"/>
        <v>2.6827622030485949E-6</v>
      </c>
      <c r="AW4">
        <f t="shared" si="1"/>
        <v>2.6827622030485949E-6</v>
      </c>
      <c r="AX4">
        <f t="shared" si="1"/>
        <v>2.6827622030485949E-6</v>
      </c>
      <c r="AY4">
        <f t="shared" si="1"/>
        <v>2.6827622030485949E-6</v>
      </c>
      <c r="AZ4">
        <f t="shared" si="1"/>
        <v>2.6827622030485949E-6</v>
      </c>
      <c r="BA4">
        <f t="shared" si="1"/>
        <v>2.6827622030485949E-6</v>
      </c>
      <c r="BB4">
        <f t="shared" si="1"/>
        <v>2.6827622030485949E-6</v>
      </c>
      <c r="BC4">
        <f t="shared" si="1"/>
        <v>2.6827622030485949E-6</v>
      </c>
      <c r="BD4">
        <f t="shared" si="1"/>
        <v>2.6827622030485949E-6</v>
      </c>
      <c r="BE4">
        <f t="shared" si="1"/>
        <v>2.6827622030485949E-6</v>
      </c>
      <c r="BF4">
        <f t="shared" si="1"/>
        <v>2.6827622030485949E-6</v>
      </c>
      <c r="BG4">
        <f t="shared" si="1"/>
        <v>2.6827622030485949E-6</v>
      </c>
      <c r="BH4">
        <f t="shared" si="1"/>
        <v>2.6827622030485949E-6</v>
      </c>
      <c r="BI4">
        <f t="shared" si="1"/>
        <v>2.6827622030485949E-6</v>
      </c>
      <c r="BJ4">
        <f t="shared" si="1"/>
        <v>2.6827622030485949E-6</v>
      </c>
      <c r="BK4">
        <f t="shared" si="1"/>
        <v>2.6827622030485949E-6</v>
      </c>
      <c r="BL4">
        <f t="shared" si="1"/>
        <v>2.6827622030485949E-6</v>
      </c>
      <c r="BM4">
        <f t="shared" si="1"/>
        <v>2.6827622030485949E-6</v>
      </c>
      <c r="BN4">
        <f t="shared" si="1"/>
        <v>2.6827622030485949E-6</v>
      </c>
      <c r="BO4">
        <f t="shared" si="1"/>
        <v>2.6827622030485949E-6</v>
      </c>
      <c r="BP4">
        <f t="shared" si="1"/>
        <v>2.6827622030485949E-6</v>
      </c>
      <c r="BQ4">
        <f t="shared" si="1"/>
        <v>2.6827622030485949E-6</v>
      </c>
      <c r="BR4">
        <f t="shared" si="1"/>
        <v>2.6827622030485949E-6</v>
      </c>
      <c r="BS4">
        <f t="shared" si="1"/>
        <v>2.6827622030485949E-6</v>
      </c>
      <c r="BT4">
        <f t="shared" si="1"/>
        <v>2.6827622030485949E-6</v>
      </c>
      <c r="BU4">
        <f t="shared" si="1"/>
        <v>2.6827622030485949E-6</v>
      </c>
      <c r="BV4">
        <f t="shared" si="1"/>
        <v>2.6827622030485949E-6</v>
      </c>
      <c r="BW4">
        <f t="shared" si="1"/>
        <v>2.6827622030485949E-6</v>
      </c>
      <c r="BX4">
        <f t="shared" si="1"/>
        <v>2.6827622030485949E-6</v>
      </c>
      <c r="BY4">
        <f t="shared" si="1"/>
        <v>2.6827622030485949E-6</v>
      </c>
      <c r="BZ4">
        <f t="shared" si="1"/>
        <v>2.6827622030485949E-6</v>
      </c>
      <c r="CA4">
        <f t="shared" si="1"/>
        <v>2.6827622030485949E-6</v>
      </c>
      <c r="CB4">
        <f t="shared" si="1"/>
        <v>2.6827622030485949E-6</v>
      </c>
      <c r="CC4">
        <f t="shared" si="1"/>
        <v>2.6827622030485949E-6</v>
      </c>
      <c r="CD4">
        <f t="shared" si="1"/>
        <v>2.6827622030485949E-6</v>
      </c>
    </row>
    <row r="5" spans="1:82">
      <c r="A5" s="16" t="s">
        <v>328</v>
      </c>
      <c r="B5" s="47">
        <f t="shared" si="0"/>
        <v>2.508065004815214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8065004815214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53440049844102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38266141246736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83980925004190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1336838005473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23485755146302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1657955504625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2232877916824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0873210333538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1190581232473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17101948428843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8767165665980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8111028985221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9999132758597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4290287128872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40228563946607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21330152039812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04426703300428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93451771404343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76228537227633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5814961343227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41977550053424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21695913139622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06406272269600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83660030565117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36052855664637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19250762844499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0895212742108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9356624039135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827622030485949E-6</v>
      </c>
      <c r="AG5">
        <f t="shared" si="2"/>
        <v>2.6827622030485949E-6</v>
      </c>
      <c r="AH5">
        <f t="shared" si="1"/>
        <v>2.6827622030485949E-6</v>
      </c>
      <c r="AI5">
        <f t="shared" si="1"/>
        <v>2.6827622030485949E-6</v>
      </c>
      <c r="AJ5">
        <f t="shared" si="1"/>
        <v>2.6827622030485949E-6</v>
      </c>
      <c r="AK5">
        <f t="shared" si="1"/>
        <v>2.6827622030485949E-6</v>
      </c>
      <c r="AL5">
        <f t="shared" si="1"/>
        <v>2.6827622030485949E-6</v>
      </c>
      <c r="AM5">
        <f t="shared" si="1"/>
        <v>2.6827622030485949E-6</v>
      </c>
      <c r="AN5">
        <f t="shared" si="1"/>
        <v>2.6827622030485949E-6</v>
      </c>
      <c r="AO5">
        <f t="shared" si="1"/>
        <v>2.6827622030485949E-6</v>
      </c>
      <c r="AP5">
        <f t="shared" si="1"/>
        <v>2.6827622030485949E-6</v>
      </c>
      <c r="AQ5">
        <f t="shared" si="1"/>
        <v>2.6827622030485949E-6</v>
      </c>
      <c r="AR5">
        <f t="shared" si="1"/>
        <v>2.6827622030485949E-6</v>
      </c>
      <c r="AS5">
        <f t="shared" si="1"/>
        <v>2.6827622030485949E-6</v>
      </c>
      <c r="AT5">
        <f t="shared" si="1"/>
        <v>2.6827622030485949E-6</v>
      </c>
      <c r="AU5">
        <f t="shared" si="1"/>
        <v>2.6827622030485949E-6</v>
      </c>
      <c r="AV5">
        <f t="shared" si="1"/>
        <v>2.6827622030485949E-6</v>
      </c>
      <c r="AW5">
        <f t="shared" si="1"/>
        <v>2.6827622030485949E-6</v>
      </c>
      <c r="AX5">
        <f t="shared" si="1"/>
        <v>2.6827622030485949E-6</v>
      </c>
      <c r="AY5">
        <f t="shared" si="1"/>
        <v>2.6827622030485949E-6</v>
      </c>
      <c r="AZ5">
        <f t="shared" si="1"/>
        <v>2.6827622030485949E-6</v>
      </c>
      <c r="BA5">
        <f t="shared" si="1"/>
        <v>2.6827622030485949E-6</v>
      </c>
      <c r="BB5">
        <f t="shared" si="1"/>
        <v>2.6827622030485949E-6</v>
      </c>
      <c r="BC5">
        <f t="shared" si="1"/>
        <v>2.6827622030485949E-6</v>
      </c>
      <c r="BD5">
        <f t="shared" si="1"/>
        <v>2.6827622030485949E-6</v>
      </c>
      <c r="BE5">
        <f t="shared" si="1"/>
        <v>2.6827622030485949E-6</v>
      </c>
      <c r="BF5">
        <f t="shared" si="1"/>
        <v>2.6827622030485949E-6</v>
      </c>
      <c r="BG5">
        <f t="shared" si="1"/>
        <v>2.6827622030485949E-6</v>
      </c>
      <c r="BH5">
        <f t="shared" si="1"/>
        <v>2.6827622030485949E-6</v>
      </c>
      <c r="BI5">
        <f t="shared" si="1"/>
        <v>2.6827622030485949E-6</v>
      </c>
      <c r="BJ5">
        <f t="shared" si="1"/>
        <v>2.6827622030485949E-6</v>
      </c>
      <c r="BK5">
        <f t="shared" si="1"/>
        <v>2.6827622030485949E-6</v>
      </c>
      <c r="BL5">
        <f t="shared" si="1"/>
        <v>2.6827622030485949E-6</v>
      </c>
      <c r="BM5">
        <f t="shared" si="1"/>
        <v>2.6827622030485949E-6</v>
      </c>
      <c r="BN5">
        <f t="shared" si="1"/>
        <v>2.6827622030485949E-6</v>
      </c>
      <c r="BO5">
        <f t="shared" si="1"/>
        <v>2.6827622030485949E-6</v>
      </c>
      <c r="BP5">
        <f t="shared" si="1"/>
        <v>2.6827622030485949E-6</v>
      </c>
      <c r="BQ5">
        <f t="shared" si="1"/>
        <v>2.6827622030485949E-6</v>
      </c>
      <c r="BR5">
        <f t="shared" si="1"/>
        <v>2.6827622030485949E-6</v>
      </c>
      <c r="BS5">
        <f t="shared" si="1"/>
        <v>2.6827622030485949E-6</v>
      </c>
      <c r="BT5">
        <f t="shared" si="1"/>
        <v>2.6827622030485949E-6</v>
      </c>
      <c r="BU5">
        <f t="shared" si="1"/>
        <v>2.6827622030485949E-6</v>
      </c>
      <c r="BV5">
        <f t="shared" si="1"/>
        <v>2.6827622030485949E-6</v>
      </c>
      <c r="BW5">
        <f t="shared" si="1"/>
        <v>2.6827622030485949E-6</v>
      </c>
      <c r="BX5">
        <f t="shared" si="1"/>
        <v>2.6827622030485949E-6</v>
      </c>
      <c r="BY5">
        <f t="shared" si="1"/>
        <v>2.6827622030485949E-6</v>
      </c>
      <c r="BZ5">
        <f t="shared" si="1"/>
        <v>2.6827622030485949E-6</v>
      </c>
      <c r="CA5">
        <f t="shared" si="1"/>
        <v>2.6827622030485949E-6</v>
      </c>
      <c r="CB5">
        <f t="shared" si="1"/>
        <v>2.6827622030485949E-6</v>
      </c>
      <c r="CC5">
        <f t="shared" si="1"/>
        <v>2.6827622030485949E-6</v>
      </c>
      <c r="CD5">
        <f t="shared" si="1"/>
        <v>2.6827622030485949E-6</v>
      </c>
    </row>
    <row r="6" spans="1:82">
      <c r="A6" s="16" t="s">
        <v>329</v>
      </c>
      <c r="B6" s="47">
        <f t="shared" si="0"/>
        <v>2.508065004815214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8065004815214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53440049844102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38266141246736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83980925004190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1336838005473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23485755146302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1657955504625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2232877916824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0873210333538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1190581232473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17101948428843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8767165665980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8111028985221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9999132758597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4290287128872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40228563946607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21330152039812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04426703300428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93451771404343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76228537227633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5814961343227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41977550053424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21695913139622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06406272269600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83660030565117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36052855664637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19250762844499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0895212742108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9356624039135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827622030485949E-6</v>
      </c>
      <c r="AG6">
        <f t="shared" si="2"/>
        <v>2.6827622030485949E-6</v>
      </c>
      <c r="AH6">
        <f t="shared" si="1"/>
        <v>2.6827622030485949E-6</v>
      </c>
      <c r="AI6">
        <f t="shared" si="1"/>
        <v>2.6827622030485949E-6</v>
      </c>
      <c r="AJ6">
        <f t="shared" si="1"/>
        <v>2.6827622030485949E-6</v>
      </c>
      <c r="AK6">
        <f t="shared" si="1"/>
        <v>2.6827622030485949E-6</v>
      </c>
      <c r="AL6">
        <f t="shared" si="1"/>
        <v>2.6827622030485949E-6</v>
      </c>
      <c r="AM6">
        <f t="shared" si="1"/>
        <v>2.6827622030485949E-6</v>
      </c>
      <c r="AN6">
        <f t="shared" si="1"/>
        <v>2.6827622030485949E-6</v>
      </c>
      <c r="AO6">
        <f t="shared" si="1"/>
        <v>2.6827622030485949E-6</v>
      </c>
      <c r="AP6">
        <f t="shared" si="1"/>
        <v>2.6827622030485949E-6</v>
      </c>
      <c r="AQ6">
        <f t="shared" si="1"/>
        <v>2.6827622030485949E-6</v>
      </c>
      <c r="AR6">
        <f t="shared" si="1"/>
        <v>2.6827622030485949E-6</v>
      </c>
      <c r="AS6">
        <f t="shared" si="1"/>
        <v>2.6827622030485949E-6</v>
      </c>
      <c r="AT6">
        <f t="shared" si="1"/>
        <v>2.6827622030485949E-6</v>
      </c>
      <c r="AU6">
        <f t="shared" si="1"/>
        <v>2.6827622030485949E-6</v>
      </c>
      <c r="AV6">
        <f t="shared" si="1"/>
        <v>2.6827622030485949E-6</v>
      </c>
      <c r="AW6">
        <f t="shared" si="1"/>
        <v>2.6827622030485949E-6</v>
      </c>
      <c r="AX6">
        <f t="shared" si="1"/>
        <v>2.6827622030485949E-6</v>
      </c>
      <c r="AY6">
        <f t="shared" si="1"/>
        <v>2.6827622030485949E-6</v>
      </c>
      <c r="AZ6">
        <f t="shared" si="1"/>
        <v>2.6827622030485949E-6</v>
      </c>
      <c r="BA6">
        <f t="shared" si="1"/>
        <v>2.6827622030485949E-6</v>
      </c>
      <c r="BB6">
        <f t="shared" si="1"/>
        <v>2.6827622030485949E-6</v>
      </c>
      <c r="BC6">
        <f t="shared" si="1"/>
        <v>2.6827622030485949E-6</v>
      </c>
      <c r="BD6">
        <f t="shared" si="1"/>
        <v>2.6827622030485949E-6</v>
      </c>
      <c r="BE6">
        <f t="shared" si="1"/>
        <v>2.6827622030485949E-6</v>
      </c>
      <c r="BF6">
        <f t="shared" si="1"/>
        <v>2.6827622030485949E-6</v>
      </c>
      <c r="BG6">
        <f t="shared" si="1"/>
        <v>2.6827622030485949E-6</v>
      </c>
      <c r="BH6">
        <f t="shared" si="1"/>
        <v>2.6827622030485949E-6</v>
      </c>
      <c r="BI6">
        <f t="shared" si="1"/>
        <v>2.6827622030485949E-6</v>
      </c>
      <c r="BJ6">
        <f t="shared" si="1"/>
        <v>2.6827622030485949E-6</v>
      </c>
      <c r="BK6">
        <f t="shared" si="1"/>
        <v>2.6827622030485949E-6</v>
      </c>
      <c r="BL6">
        <f t="shared" si="1"/>
        <v>2.6827622030485949E-6</v>
      </c>
      <c r="BM6">
        <f t="shared" si="1"/>
        <v>2.6827622030485949E-6</v>
      </c>
      <c r="BN6">
        <f t="shared" si="1"/>
        <v>2.6827622030485949E-6</v>
      </c>
      <c r="BO6">
        <f t="shared" si="1"/>
        <v>2.6827622030485949E-6</v>
      </c>
      <c r="BP6">
        <f t="shared" si="1"/>
        <v>2.6827622030485949E-6</v>
      </c>
      <c r="BQ6">
        <f t="shared" si="1"/>
        <v>2.6827622030485949E-6</v>
      </c>
      <c r="BR6">
        <f t="shared" si="1"/>
        <v>2.6827622030485949E-6</v>
      </c>
      <c r="BS6">
        <f t="shared" si="1"/>
        <v>2.6827622030485949E-6</v>
      </c>
      <c r="BT6">
        <f t="shared" si="1"/>
        <v>2.6827622030485949E-6</v>
      </c>
      <c r="BU6">
        <f t="shared" si="1"/>
        <v>2.6827622030485949E-6</v>
      </c>
      <c r="BV6">
        <f t="shared" si="1"/>
        <v>2.6827622030485949E-6</v>
      </c>
      <c r="BW6">
        <f t="shared" si="1"/>
        <v>2.6827622030485949E-6</v>
      </c>
      <c r="BX6">
        <f t="shared" si="1"/>
        <v>2.6827622030485949E-6</v>
      </c>
      <c r="BY6">
        <f t="shared" si="1"/>
        <v>2.6827622030485949E-6</v>
      </c>
      <c r="BZ6">
        <f t="shared" si="1"/>
        <v>2.6827622030485949E-6</v>
      </c>
      <c r="CA6">
        <f t="shared" si="1"/>
        <v>2.6827622030485949E-6</v>
      </c>
      <c r="CB6">
        <f t="shared" si="1"/>
        <v>2.6827622030485949E-6</v>
      </c>
      <c r="CC6">
        <f t="shared" si="1"/>
        <v>2.6827622030485949E-6</v>
      </c>
      <c r="CD6">
        <f t="shared" si="1"/>
        <v>2.6827622030485949E-6</v>
      </c>
    </row>
    <row r="7" spans="1:82">
      <c r="A7" s="16" t="s">
        <v>330</v>
      </c>
      <c r="B7" s="47">
        <f t="shared" si="0"/>
        <v>2.508065004815214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8065004815214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53440049844102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38266141246736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83980925004190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1336838005473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23485755146302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1657955504625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2232877916824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0873210333538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1190581232473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17101948428843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8767165665980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8111028985221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9999132758597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4290287128872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40228563946607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21330152039812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04426703300428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93451771404343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76228537227633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5814961343227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41977550053424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21695913139622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06406272269600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83660030565117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36052855664637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19250762844499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0895212742108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9356624039135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827622030485949E-6</v>
      </c>
      <c r="AG7">
        <f t="shared" si="2"/>
        <v>2.6827622030485949E-6</v>
      </c>
      <c r="AH7">
        <f t="shared" si="1"/>
        <v>2.6827622030485949E-6</v>
      </c>
      <c r="AI7">
        <f t="shared" si="1"/>
        <v>2.6827622030485949E-6</v>
      </c>
      <c r="AJ7">
        <f t="shared" si="1"/>
        <v>2.6827622030485949E-6</v>
      </c>
      <c r="AK7">
        <f t="shared" si="1"/>
        <v>2.6827622030485949E-6</v>
      </c>
      <c r="AL7">
        <f t="shared" si="1"/>
        <v>2.6827622030485949E-6</v>
      </c>
      <c r="AM7">
        <f t="shared" si="1"/>
        <v>2.6827622030485949E-6</v>
      </c>
      <c r="AN7">
        <f t="shared" si="1"/>
        <v>2.6827622030485949E-6</v>
      </c>
      <c r="AO7">
        <f t="shared" si="1"/>
        <v>2.6827622030485949E-6</v>
      </c>
      <c r="AP7">
        <f t="shared" si="1"/>
        <v>2.6827622030485949E-6</v>
      </c>
      <c r="AQ7">
        <f t="shared" si="1"/>
        <v>2.6827622030485949E-6</v>
      </c>
      <c r="AR7">
        <f t="shared" si="1"/>
        <v>2.6827622030485949E-6</v>
      </c>
      <c r="AS7">
        <f t="shared" si="1"/>
        <v>2.6827622030485949E-6</v>
      </c>
      <c r="AT7">
        <f t="shared" si="1"/>
        <v>2.6827622030485949E-6</v>
      </c>
      <c r="AU7">
        <f t="shared" si="1"/>
        <v>2.6827622030485949E-6</v>
      </c>
      <c r="AV7">
        <f t="shared" si="1"/>
        <v>2.6827622030485949E-6</v>
      </c>
      <c r="AW7">
        <f t="shared" si="1"/>
        <v>2.6827622030485949E-6</v>
      </c>
      <c r="AX7">
        <f t="shared" si="1"/>
        <v>2.6827622030485949E-6</v>
      </c>
      <c r="AY7">
        <f t="shared" si="1"/>
        <v>2.6827622030485949E-6</v>
      </c>
      <c r="AZ7">
        <f t="shared" si="1"/>
        <v>2.6827622030485949E-6</v>
      </c>
      <c r="BA7">
        <f t="shared" si="1"/>
        <v>2.6827622030485949E-6</v>
      </c>
      <c r="BB7">
        <f t="shared" si="1"/>
        <v>2.6827622030485949E-6</v>
      </c>
      <c r="BC7">
        <f t="shared" si="1"/>
        <v>2.6827622030485949E-6</v>
      </c>
      <c r="BD7">
        <f t="shared" si="1"/>
        <v>2.6827622030485949E-6</v>
      </c>
      <c r="BE7">
        <f t="shared" si="1"/>
        <v>2.6827622030485949E-6</v>
      </c>
      <c r="BF7">
        <f t="shared" si="1"/>
        <v>2.6827622030485949E-6</v>
      </c>
      <c r="BG7">
        <f t="shared" ref="AH7:CD9" si="3">BF7</f>
        <v>2.6827622030485949E-6</v>
      </c>
      <c r="BH7">
        <f t="shared" si="3"/>
        <v>2.6827622030485949E-6</v>
      </c>
      <c r="BI7">
        <f t="shared" si="3"/>
        <v>2.6827622030485949E-6</v>
      </c>
      <c r="BJ7">
        <f t="shared" si="3"/>
        <v>2.6827622030485949E-6</v>
      </c>
      <c r="BK7">
        <f t="shared" si="3"/>
        <v>2.6827622030485949E-6</v>
      </c>
      <c r="BL7">
        <f t="shared" si="3"/>
        <v>2.6827622030485949E-6</v>
      </c>
      <c r="BM7">
        <f t="shared" si="3"/>
        <v>2.6827622030485949E-6</v>
      </c>
      <c r="BN7">
        <f t="shared" si="3"/>
        <v>2.6827622030485949E-6</v>
      </c>
      <c r="BO7">
        <f t="shared" si="3"/>
        <v>2.6827622030485949E-6</v>
      </c>
      <c r="BP7">
        <f t="shared" si="3"/>
        <v>2.6827622030485949E-6</v>
      </c>
      <c r="BQ7">
        <f t="shared" si="3"/>
        <v>2.6827622030485949E-6</v>
      </c>
      <c r="BR7">
        <f t="shared" si="3"/>
        <v>2.6827622030485949E-6</v>
      </c>
      <c r="BS7">
        <f t="shared" si="3"/>
        <v>2.6827622030485949E-6</v>
      </c>
      <c r="BT7">
        <f t="shared" si="3"/>
        <v>2.6827622030485949E-6</v>
      </c>
      <c r="BU7">
        <f t="shared" si="3"/>
        <v>2.6827622030485949E-6</v>
      </c>
      <c r="BV7">
        <f t="shared" si="3"/>
        <v>2.6827622030485949E-6</v>
      </c>
      <c r="BW7">
        <f t="shared" si="3"/>
        <v>2.6827622030485949E-6</v>
      </c>
      <c r="BX7">
        <f t="shared" si="3"/>
        <v>2.6827622030485949E-6</v>
      </c>
      <c r="BY7">
        <f t="shared" si="3"/>
        <v>2.6827622030485949E-6</v>
      </c>
      <c r="BZ7">
        <f t="shared" si="3"/>
        <v>2.6827622030485949E-6</v>
      </c>
      <c r="CA7">
        <f t="shared" si="3"/>
        <v>2.6827622030485949E-6</v>
      </c>
      <c r="CB7">
        <f t="shared" si="3"/>
        <v>2.6827622030485949E-6</v>
      </c>
      <c r="CC7">
        <f t="shared" si="3"/>
        <v>2.6827622030485949E-6</v>
      </c>
      <c r="CD7">
        <f t="shared" si="3"/>
        <v>2.6827622030485949E-6</v>
      </c>
    </row>
    <row r="8" spans="1:82">
      <c r="A8" s="16" t="s">
        <v>331</v>
      </c>
      <c r="B8" s="47">
        <f t="shared" si="0"/>
        <v>2.508065004815214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8065004815214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53440049844102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38266141246736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83980925004190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1336838005473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23485755146302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1657955504625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2232877916824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0873210333538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1190581232473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17101948428843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8767165665980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8111028985221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9999132758597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4290287128872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40228563946607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21330152039812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04426703300428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93451771404343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76228537227633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5814961343227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41977550053424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21695913139622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06406272269600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83660030565117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36052855664637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19250762844499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0895212742108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9356624039135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827622030485949E-6</v>
      </c>
      <c r="AG8">
        <f t="shared" si="2"/>
        <v>2.6827622030485949E-6</v>
      </c>
      <c r="AH8">
        <f t="shared" si="3"/>
        <v>2.6827622030485949E-6</v>
      </c>
      <c r="AI8">
        <f t="shared" si="3"/>
        <v>2.6827622030485949E-6</v>
      </c>
      <c r="AJ8">
        <f t="shared" si="3"/>
        <v>2.6827622030485949E-6</v>
      </c>
      <c r="AK8">
        <f t="shared" si="3"/>
        <v>2.6827622030485949E-6</v>
      </c>
      <c r="AL8">
        <f t="shared" si="3"/>
        <v>2.6827622030485949E-6</v>
      </c>
      <c r="AM8">
        <f t="shared" si="3"/>
        <v>2.6827622030485949E-6</v>
      </c>
      <c r="AN8">
        <f t="shared" si="3"/>
        <v>2.6827622030485949E-6</v>
      </c>
      <c r="AO8">
        <f t="shared" si="3"/>
        <v>2.6827622030485949E-6</v>
      </c>
      <c r="AP8">
        <f t="shared" si="3"/>
        <v>2.6827622030485949E-6</v>
      </c>
      <c r="AQ8">
        <f t="shared" si="3"/>
        <v>2.6827622030485949E-6</v>
      </c>
      <c r="AR8">
        <f t="shared" si="3"/>
        <v>2.6827622030485949E-6</v>
      </c>
      <c r="AS8">
        <f t="shared" si="3"/>
        <v>2.6827622030485949E-6</v>
      </c>
      <c r="AT8">
        <f t="shared" si="3"/>
        <v>2.6827622030485949E-6</v>
      </c>
      <c r="AU8">
        <f t="shared" si="3"/>
        <v>2.6827622030485949E-6</v>
      </c>
      <c r="AV8">
        <f t="shared" si="3"/>
        <v>2.6827622030485949E-6</v>
      </c>
      <c r="AW8">
        <f t="shared" si="3"/>
        <v>2.6827622030485949E-6</v>
      </c>
      <c r="AX8">
        <f t="shared" si="3"/>
        <v>2.6827622030485949E-6</v>
      </c>
      <c r="AY8">
        <f t="shared" si="3"/>
        <v>2.6827622030485949E-6</v>
      </c>
      <c r="AZ8">
        <f t="shared" si="3"/>
        <v>2.6827622030485949E-6</v>
      </c>
      <c r="BA8">
        <f t="shared" si="3"/>
        <v>2.6827622030485949E-6</v>
      </c>
      <c r="BB8">
        <f t="shared" si="3"/>
        <v>2.6827622030485949E-6</v>
      </c>
      <c r="BC8">
        <f t="shared" si="3"/>
        <v>2.6827622030485949E-6</v>
      </c>
      <c r="BD8">
        <f t="shared" si="3"/>
        <v>2.6827622030485949E-6</v>
      </c>
      <c r="BE8">
        <f t="shared" si="3"/>
        <v>2.6827622030485949E-6</v>
      </c>
      <c r="BF8">
        <f t="shared" si="3"/>
        <v>2.6827622030485949E-6</v>
      </c>
      <c r="BG8">
        <f t="shared" si="3"/>
        <v>2.6827622030485949E-6</v>
      </c>
      <c r="BH8">
        <f t="shared" si="3"/>
        <v>2.6827622030485949E-6</v>
      </c>
      <c r="BI8">
        <f t="shared" si="3"/>
        <v>2.6827622030485949E-6</v>
      </c>
      <c r="BJ8">
        <f t="shared" si="3"/>
        <v>2.6827622030485949E-6</v>
      </c>
      <c r="BK8">
        <f t="shared" si="3"/>
        <v>2.6827622030485949E-6</v>
      </c>
      <c r="BL8">
        <f t="shared" si="3"/>
        <v>2.6827622030485949E-6</v>
      </c>
      <c r="BM8">
        <f t="shared" si="3"/>
        <v>2.6827622030485949E-6</v>
      </c>
      <c r="BN8">
        <f t="shared" si="3"/>
        <v>2.6827622030485949E-6</v>
      </c>
      <c r="BO8">
        <f t="shared" si="3"/>
        <v>2.6827622030485949E-6</v>
      </c>
      <c r="BP8">
        <f t="shared" si="3"/>
        <v>2.6827622030485949E-6</v>
      </c>
      <c r="BQ8">
        <f t="shared" si="3"/>
        <v>2.6827622030485949E-6</v>
      </c>
      <c r="BR8">
        <f t="shared" si="3"/>
        <v>2.6827622030485949E-6</v>
      </c>
      <c r="BS8">
        <f t="shared" si="3"/>
        <v>2.6827622030485949E-6</v>
      </c>
      <c r="BT8">
        <f t="shared" si="3"/>
        <v>2.6827622030485949E-6</v>
      </c>
      <c r="BU8">
        <f t="shared" si="3"/>
        <v>2.6827622030485949E-6</v>
      </c>
      <c r="BV8">
        <f t="shared" si="3"/>
        <v>2.6827622030485949E-6</v>
      </c>
      <c r="BW8">
        <f t="shared" si="3"/>
        <v>2.6827622030485949E-6</v>
      </c>
      <c r="BX8">
        <f t="shared" si="3"/>
        <v>2.6827622030485949E-6</v>
      </c>
      <c r="BY8">
        <f t="shared" si="3"/>
        <v>2.6827622030485949E-6</v>
      </c>
      <c r="BZ8">
        <f t="shared" si="3"/>
        <v>2.6827622030485949E-6</v>
      </c>
      <c r="CA8">
        <f t="shared" si="3"/>
        <v>2.6827622030485949E-6</v>
      </c>
      <c r="CB8">
        <f t="shared" si="3"/>
        <v>2.6827622030485949E-6</v>
      </c>
      <c r="CC8">
        <f t="shared" si="3"/>
        <v>2.6827622030485949E-6</v>
      </c>
      <c r="CD8">
        <f t="shared" si="3"/>
        <v>2.6827622030485949E-6</v>
      </c>
    </row>
    <row r="9" spans="1:82">
      <c r="A9" s="16" t="s">
        <v>332</v>
      </c>
      <c r="B9" s="47">
        <f t="shared" si="0"/>
        <v>2.508065004815214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8065004815214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53440049844102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38266141246736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83980925004190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1336838005473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23485755146302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1657955504625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2232877916824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0873210333538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1190581232473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17101948428843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8767165665980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8111028985221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9999132758597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4290287128872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40228563946607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21330152039812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04426703300428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93451771404343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76228537227633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5814961343227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41977550053424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21695913139622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06406272269600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83660030565117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36052855664637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19250762844499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0895212742108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9356624039135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827622030485949E-6</v>
      </c>
      <c r="AG9">
        <f t="shared" si="2"/>
        <v>2.6827622030485949E-6</v>
      </c>
      <c r="AH9">
        <f t="shared" si="3"/>
        <v>2.6827622030485949E-6</v>
      </c>
      <c r="AI9">
        <f t="shared" si="3"/>
        <v>2.6827622030485949E-6</v>
      </c>
      <c r="AJ9">
        <f t="shared" si="3"/>
        <v>2.6827622030485949E-6</v>
      </c>
      <c r="AK9">
        <f t="shared" si="3"/>
        <v>2.6827622030485949E-6</v>
      </c>
      <c r="AL9">
        <f t="shared" si="3"/>
        <v>2.6827622030485949E-6</v>
      </c>
      <c r="AM9">
        <f t="shared" si="3"/>
        <v>2.6827622030485949E-6</v>
      </c>
      <c r="AN9">
        <f t="shared" si="3"/>
        <v>2.6827622030485949E-6</v>
      </c>
      <c r="AO9">
        <f t="shared" si="3"/>
        <v>2.6827622030485949E-6</v>
      </c>
      <c r="AP9">
        <f t="shared" si="3"/>
        <v>2.6827622030485949E-6</v>
      </c>
      <c r="AQ9">
        <f t="shared" si="3"/>
        <v>2.6827622030485949E-6</v>
      </c>
      <c r="AR9">
        <f t="shared" si="3"/>
        <v>2.6827622030485949E-6</v>
      </c>
      <c r="AS9">
        <f t="shared" si="3"/>
        <v>2.6827622030485949E-6</v>
      </c>
      <c r="AT9">
        <f t="shared" si="3"/>
        <v>2.6827622030485949E-6</v>
      </c>
      <c r="AU9">
        <f t="shared" si="3"/>
        <v>2.6827622030485949E-6</v>
      </c>
      <c r="AV9">
        <f t="shared" si="3"/>
        <v>2.6827622030485949E-6</v>
      </c>
      <c r="AW9">
        <f t="shared" si="3"/>
        <v>2.6827622030485949E-6</v>
      </c>
      <c r="AX9">
        <f t="shared" si="3"/>
        <v>2.6827622030485949E-6</v>
      </c>
      <c r="AY9">
        <f t="shared" si="3"/>
        <v>2.6827622030485949E-6</v>
      </c>
      <c r="AZ9">
        <f t="shared" si="3"/>
        <v>2.6827622030485949E-6</v>
      </c>
      <c r="BA9">
        <f t="shared" si="3"/>
        <v>2.6827622030485949E-6</v>
      </c>
      <c r="BB9">
        <f t="shared" si="3"/>
        <v>2.6827622030485949E-6</v>
      </c>
      <c r="BC9">
        <f t="shared" si="3"/>
        <v>2.6827622030485949E-6</v>
      </c>
      <c r="BD9">
        <f t="shared" si="3"/>
        <v>2.6827622030485949E-6</v>
      </c>
      <c r="BE9">
        <f t="shared" si="3"/>
        <v>2.6827622030485949E-6</v>
      </c>
      <c r="BF9">
        <f t="shared" si="3"/>
        <v>2.6827622030485949E-6</v>
      </c>
      <c r="BG9">
        <f t="shared" si="3"/>
        <v>2.6827622030485949E-6</v>
      </c>
      <c r="BH9">
        <f t="shared" si="3"/>
        <v>2.6827622030485949E-6</v>
      </c>
      <c r="BI9">
        <f t="shared" si="3"/>
        <v>2.6827622030485949E-6</v>
      </c>
      <c r="BJ9">
        <f t="shared" si="3"/>
        <v>2.6827622030485949E-6</v>
      </c>
      <c r="BK9">
        <f t="shared" si="3"/>
        <v>2.6827622030485949E-6</v>
      </c>
      <c r="BL9">
        <f t="shared" si="3"/>
        <v>2.6827622030485949E-6</v>
      </c>
      <c r="BM9">
        <f t="shared" si="3"/>
        <v>2.6827622030485949E-6</v>
      </c>
      <c r="BN9">
        <f t="shared" si="3"/>
        <v>2.6827622030485949E-6</v>
      </c>
      <c r="BO9">
        <f t="shared" si="3"/>
        <v>2.6827622030485949E-6</v>
      </c>
      <c r="BP9">
        <f t="shared" si="3"/>
        <v>2.6827622030485949E-6</v>
      </c>
      <c r="BQ9">
        <f t="shared" si="3"/>
        <v>2.6827622030485949E-6</v>
      </c>
      <c r="BR9">
        <f t="shared" si="3"/>
        <v>2.6827622030485949E-6</v>
      </c>
      <c r="BS9">
        <f t="shared" si="3"/>
        <v>2.6827622030485949E-6</v>
      </c>
      <c r="BT9">
        <f t="shared" si="3"/>
        <v>2.6827622030485949E-6</v>
      </c>
      <c r="BU9">
        <f t="shared" si="3"/>
        <v>2.6827622030485949E-6</v>
      </c>
      <c r="BV9">
        <f t="shared" si="3"/>
        <v>2.6827622030485949E-6</v>
      </c>
      <c r="BW9">
        <f t="shared" si="3"/>
        <v>2.6827622030485949E-6</v>
      </c>
      <c r="BX9">
        <f t="shared" si="3"/>
        <v>2.6827622030485949E-6</v>
      </c>
      <c r="BY9">
        <f t="shared" si="3"/>
        <v>2.6827622030485949E-6</v>
      </c>
      <c r="BZ9">
        <f t="shared" si="3"/>
        <v>2.6827622030485949E-6</v>
      </c>
      <c r="CA9">
        <f t="shared" si="3"/>
        <v>2.6827622030485949E-6</v>
      </c>
      <c r="CB9">
        <f t="shared" si="3"/>
        <v>2.6827622030485949E-6</v>
      </c>
      <c r="CC9">
        <f t="shared" si="3"/>
        <v>2.6827622030485949E-6</v>
      </c>
      <c r="CD9">
        <f t="shared" si="3"/>
        <v>2.682762203048594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2821819044473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2821819044473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67020926756175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97609749878841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15180732178299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43787719986494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26738444729605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97524333766996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7017076987934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51146420772139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19970847858654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17383268683521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9556526733144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75830350552290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46712811342010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41163028421133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85843213547215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75482866673857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5702462849675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27870798959564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08288271313367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07849926122346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80980846991884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86047546037964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35802105041730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19358032373014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46021249649805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31637797065237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97255706046031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79572954232524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405002995994754E-6</v>
      </c>
      <c r="AG2">
        <f>AF2</f>
        <v>2.8405002995994754E-6</v>
      </c>
      <c r="AH2">
        <f t="shared" ref="AH2:CD7" si="1">AG2</f>
        <v>2.8405002995994754E-6</v>
      </c>
      <c r="AI2">
        <f t="shared" si="1"/>
        <v>2.8405002995994754E-6</v>
      </c>
      <c r="AJ2">
        <f t="shared" si="1"/>
        <v>2.8405002995994754E-6</v>
      </c>
      <c r="AK2">
        <f t="shared" si="1"/>
        <v>2.8405002995994754E-6</v>
      </c>
      <c r="AL2">
        <f t="shared" si="1"/>
        <v>2.8405002995994754E-6</v>
      </c>
      <c r="AM2">
        <f t="shared" si="1"/>
        <v>2.8405002995994754E-6</v>
      </c>
      <c r="AN2">
        <f t="shared" si="1"/>
        <v>2.8405002995994754E-6</v>
      </c>
      <c r="AO2">
        <f t="shared" si="1"/>
        <v>2.8405002995994754E-6</v>
      </c>
      <c r="AP2">
        <f t="shared" si="1"/>
        <v>2.8405002995994754E-6</v>
      </c>
      <c r="AQ2">
        <f t="shared" si="1"/>
        <v>2.8405002995994754E-6</v>
      </c>
      <c r="AR2">
        <f t="shared" si="1"/>
        <v>2.8405002995994754E-6</v>
      </c>
      <c r="AS2">
        <f t="shared" si="1"/>
        <v>2.8405002995994754E-6</v>
      </c>
      <c r="AT2">
        <f t="shared" si="1"/>
        <v>2.8405002995994754E-6</v>
      </c>
      <c r="AU2">
        <f t="shared" si="1"/>
        <v>2.8405002995994754E-6</v>
      </c>
      <c r="AV2">
        <f t="shared" si="1"/>
        <v>2.8405002995994754E-6</v>
      </c>
      <c r="AW2">
        <f t="shared" si="1"/>
        <v>2.8405002995994754E-6</v>
      </c>
      <c r="AX2">
        <f t="shared" si="1"/>
        <v>2.8405002995994754E-6</v>
      </c>
      <c r="AY2">
        <f t="shared" si="1"/>
        <v>2.8405002995994754E-6</v>
      </c>
      <c r="AZ2">
        <f t="shared" si="1"/>
        <v>2.8405002995994754E-6</v>
      </c>
      <c r="BA2">
        <f t="shared" si="1"/>
        <v>2.8405002995994754E-6</v>
      </c>
      <c r="BB2">
        <f t="shared" si="1"/>
        <v>2.8405002995994754E-6</v>
      </c>
      <c r="BC2">
        <f t="shared" si="1"/>
        <v>2.8405002995994754E-6</v>
      </c>
      <c r="BD2">
        <f t="shared" si="1"/>
        <v>2.8405002995994754E-6</v>
      </c>
      <c r="BE2">
        <f t="shared" si="1"/>
        <v>2.8405002995994754E-6</v>
      </c>
      <c r="BF2">
        <f t="shared" si="1"/>
        <v>2.8405002995994754E-6</v>
      </c>
      <c r="BG2">
        <f t="shared" si="1"/>
        <v>2.8405002995994754E-6</v>
      </c>
      <c r="BH2">
        <f t="shared" si="1"/>
        <v>2.8405002995994754E-6</v>
      </c>
      <c r="BI2">
        <f t="shared" si="1"/>
        <v>2.8405002995994754E-6</v>
      </c>
      <c r="BJ2">
        <f t="shared" si="1"/>
        <v>2.8405002995994754E-6</v>
      </c>
      <c r="BK2">
        <f t="shared" si="1"/>
        <v>2.8405002995994754E-6</v>
      </c>
      <c r="BL2">
        <f t="shared" si="1"/>
        <v>2.8405002995994754E-6</v>
      </c>
      <c r="BM2">
        <f t="shared" si="1"/>
        <v>2.8405002995994754E-6</v>
      </c>
      <c r="BN2">
        <f t="shared" si="1"/>
        <v>2.8405002995994754E-6</v>
      </c>
      <c r="BO2">
        <f t="shared" si="1"/>
        <v>2.8405002995994754E-6</v>
      </c>
      <c r="BP2">
        <f t="shared" si="1"/>
        <v>2.8405002995994754E-6</v>
      </c>
      <c r="BQ2">
        <f t="shared" si="1"/>
        <v>2.8405002995994754E-6</v>
      </c>
      <c r="BR2">
        <f t="shared" si="1"/>
        <v>2.8405002995994754E-6</v>
      </c>
      <c r="BS2">
        <f t="shared" si="1"/>
        <v>2.8405002995994754E-6</v>
      </c>
      <c r="BT2">
        <f t="shared" si="1"/>
        <v>2.8405002995994754E-6</v>
      </c>
      <c r="BU2">
        <f t="shared" si="1"/>
        <v>2.8405002995994754E-6</v>
      </c>
      <c r="BV2">
        <f t="shared" si="1"/>
        <v>2.8405002995994754E-6</v>
      </c>
      <c r="BW2">
        <f t="shared" si="1"/>
        <v>2.8405002995994754E-6</v>
      </c>
      <c r="BX2">
        <f t="shared" si="1"/>
        <v>2.8405002995994754E-6</v>
      </c>
      <c r="BY2">
        <f t="shared" si="1"/>
        <v>2.8405002995994754E-6</v>
      </c>
      <c r="BZ2">
        <f t="shared" si="1"/>
        <v>2.8405002995994754E-6</v>
      </c>
      <c r="CA2">
        <f t="shared" si="1"/>
        <v>2.8405002995994754E-6</v>
      </c>
      <c r="CB2">
        <f t="shared" si="1"/>
        <v>2.8405002995994754E-6</v>
      </c>
      <c r="CC2">
        <f t="shared" si="1"/>
        <v>2.8405002995994754E-6</v>
      </c>
      <c r="CD2">
        <f t="shared" si="1"/>
        <v>2.8405002995994754E-6</v>
      </c>
    </row>
    <row r="3" spans="1:82">
      <c r="A3" s="16" t="s">
        <v>326</v>
      </c>
      <c r="B3" s="47">
        <f t="shared" si="0"/>
        <v>1.73584786857468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584786857468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05810165736917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285650468778961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804914192916559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47826132566013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7586223756314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87943707277250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01334502239399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88287870517422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6980598663827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71014436322768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55034940914569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38042833855628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24237627874996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13148906269844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81719635346385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7210625469934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60388138505284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44194617039600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3375717314517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35565692779255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16414582189858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2167599236754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8730014994625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79922892411099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30314996186304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202197028460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963278982798546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8639003267472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615726713046719E-6</v>
      </c>
      <c r="AG3">
        <f t="shared" ref="AG3:AV9" si="2">AF3</f>
        <v>1.9615726713046719E-6</v>
      </c>
      <c r="AH3">
        <f t="shared" si="2"/>
        <v>1.9615726713046719E-6</v>
      </c>
      <c r="AI3">
        <f t="shared" si="2"/>
        <v>1.9615726713046719E-6</v>
      </c>
      <c r="AJ3">
        <f t="shared" si="2"/>
        <v>1.9615726713046719E-6</v>
      </c>
      <c r="AK3">
        <f t="shared" si="2"/>
        <v>1.9615726713046719E-6</v>
      </c>
      <c r="AL3">
        <f t="shared" si="2"/>
        <v>1.9615726713046719E-6</v>
      </c>
      <c r="AM3">
        <f t="shared" si="2"/>
        <v>1.9615726713046719E-6</v>
      </c>
      <c r="AN3">
        <f t="shared" si="2"/>
        <v>1.9615726713046719E-6</v>
      </c>
      <c r="AO3">
        <f t="shared" si="2"/>
        <v>1.9615726713046719E-6</v>
      </c>
      <c r="AP3">
        <f t="shared" si="2"/>
        <v>1.9615726713046719E-6</v>
      </c>
      <c r="AQ3">
        <f t="shared" si="2"/>
        <v>1.9615726713046719E-6</v>
      </c>
      <c r="AR3">
        <f t="shared" si="2"/>
        <v>1.9615726713046719E-6</v>
      </c>
      <c r="AS3">
        <f t="shared" si="2"/>
        <v>1.9615726713046719E-6</v>
      </c>
      <c r="AT3">
        <f t="shared" si="2"/>
        <v>1.9615726713046719E-6</v>
      </c>
      <c r="AU3">
        <f t="shared" si="2"/>
        <v>1.9615726713046719E-6</v>
      </c>
      <c r="AV3">
        <f t="shared" si="2"/>
        <v>1.9615726713046719E-6</v>
      </c>
      <c r="AW3">
        <f t="shared" si="1"/>
        <v>1.9615726713046719E-6</v>
      </c>
      <c r="AX3">
        <f t="shared" si="1"/>
        <v>1.9615726713046719E-6</v>
      </c>
      <c r="AY3">
        <f t="shared" si="1"/>
        <v>1.9615726713046719E-6</v>
      </c>
      <c r="AZ3">
        <f t="shared" si="1"/>
        <v>1.9615726713046719E-6</v>
      </c>
      <c r="BA3">
        <f t="shared" si="1"/>
        <v>1.9615726713046719E-6</v>
      </c>
      <c r="BB3">
        <f t="shared" si="1"/>
        <v>1.9615726713046719E-6</v>
      </c>
      <c r="BC3">
        <f t="shared" si="1"/>
        <v>1.9615726713046719E-6</v>
      </c>
      <c r="BD3">
        <f t="shared" si="1"/>
        <v>1.9615726713046719E-6</v>
      </c>
      <c r="BE3">
        <f t="shared" si="1"/>
        <v>1.9615726713046719E-6</v>
      </c>
      <c r="BF3">
        <f t="shared" si="1"/>
        <v>1.9615726713046719E-6</v>
      </c>
      <c r="BG3">
        <f t="shared" si="1"/>
        <v>1.9615726713046719E-6</v>
      </c>
      <c r="BH3">
        <f t="shared" si="1"/>
        <v>1.9615726713046719E-6</v>
      </c>
      <c r="BI3">
        <f t="shared" si="1"/>
        <v>1.9615726713046719E-6</v>
      </c>
      <c r="BJ3">
        <f t="shared" si="1"/>
        <v>1.9615726713046719E-6</v>
      </c>
      <c r="BK3">
        <f t="shared" si="1"/>
        <v>1.9615726713046719E-6</v>
      </c>
      <c r="BL3">
        <f t="shared" si="1"/>
        <v>1.9615726713046719E-6</v>
      </c>
      <c r="BM3">
        <f t="shared" si="1"/>
        <v>1.9615726713046719E-6</v>
      </c>
      <c r="BN3">
        <f t="shared" si="1"/>
        <v>1.9615726713046719E-6</v>
      </c>
      <c r="BO3">
        <f t="shared" si="1"/>
        <v>1.9615726713046719E-6</v>
      </c>
      <c r="BP3">
        <f t="shared" si="1"/>
        <v>1.9615726713046719E-6</v>
      </c>
      <c r="BQ3">
        <f t="shared" si="1"/>
        <v>1.9615726713046719E-6</v>
      </c>
      <c r="BR3">
        <f t="shared" si="1"/>
        <v>1.9615726713046719E-6</v>
      </c>
      <c r="BS3">
        <f t="shared" si="1"/>
        <v>1.9615726713046719E-6</v>
      </c>
      <c r="BT3">
        <f t="shared" si="1"/>
        <v>1.9615726713046719E-6</v>
      </c>
      <c r="BU3">
        <f t="shared" si="1"/>
        <v>1.9615726713046719E-6</v>
      </c>
      <c r="BV3">
        <f t="shared" si="1"/>
        <v>1.9615726713046719E-6</v>
      </c>
      <c r="BW3">
        <f t="shared" si="1"/>
        <v>1.9615726713046719E-6</v>
      </c>
      <c r="BX3">
        <f t="shared" si="1"/>
        <v>1.9615726713046719E-6</v>
      </c>
      <c r="BY3">
        <f t="shared" si="1"/>
        <v>1.9615726713046719E-6</v>
      </c>
      <c r="BZ3">
        <f t="shared" si="1"/>
        <v>1.9615726713046719E-6</v>
      </c>
      <c r="CA3">
        <f t="shared" si="1"/>
        <v>1.9615726713046719E-6</v>
      </c>
      <c r="CB3">
        <f t="shared" si="1"/>
        <v>1.9615726713046719E-6</v>
      </c>
      <c r="CC3">
        <f t="shared" si="1"/>
        <v>1.9615726713046719E-6</v>
      </c>
      <c r="CD3">
        <f t="shared" si="1"/>
        <v>1.9615726713046719E-6</v>
      </c>
    </row>
    <row r="4" spans="1:82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G4">
        <f t="shared" si="2"/>
        <v>2.6518266077886811E-6</v>
      </c>
      <c r="AH4">
        <f t="shared" si="1"/>
        <v>2.6518266077886811E-6</v>
      </c>
      <c r="AI4">
        <f t="shared" si="1"/>
        <v>2.6518266077886811E-6</v>
      </c>
      <c r="AJ4">
        <f t="shared" si="1"/>
        <v>2.6518266077886811E-6</v>
      </c>
      <c r="AK4">
        <f t="shared" si="1"/>
        <v>2.6518266077886811E-6</v>
      </c>
      <c r="AL4">
        <f t="shared" si="1"/>
        <v>2.6518266077886811E-6</v>
      </c>
      <c r="AM4">
        <f t="shared" si="1"/>
        <v>2.6518266077886811E-6</v>
      </c>
      <c r="AN4">
        <f t="shared" si="1"/>
        <v>2.6518266077886811E-6</v>
      </c>
      <c r="AO4">
        <f t="shared" si="1"/>
        <v>2.6518266077886811E-6</v>
      </c>
      <c r="AP4">
        <f t="shared" si="1"/>
        <v>2.6518266077886811E-6</v>
      </c>
      <c r="AQ4">
        <f t="shared" si="1"/>
        <v>2.6518266077886811E-6</v>
      </c>
      <c r="AR4">
        <f t="shared" si="1"/>
        <v>2.6518266077886811E-6</v>
      </c>
      <c r="AS4">
        <f t="shared" si="1"/>
        <v>2.6518266077886811E-6</v>
      </c>
      <c r="AT4">
        <f t="shared" si="1"/>
        <v>2.6518266077886811E-6</v>
      </c>
      <c r="AU4">
        <f t="shared" si="1"/>
        <v>2.6518266077886811E-6</v>
      </c>
      <c r="AV4">
        <f t="shared" si="1"/>
        <v>2.6518266077886811E-6</v>
      </c>
      <c r="AW4">
        <f t="shared" si="1"/>
        <v>2.6518266077886811E-6</v>
      </c>
      <c r="AX4">
        <f t="shared" si="1"/>
        <v>2.6518266077886811E-6</v>
      </c>
      <c r="AY4">
        <f t="shared" si="1"/>
        <v>2.6518266077886811E-6</v>
      </c>
      <c r="AZ4">
        <f t="shared" si="1"/>
        <v>2.6518266077886811E-6</v>
      </c>
      <c r="BA4">
        <f t="shared" si="1"/>
        <v>2.6518266077886811E-6</v>
      </c>
      <c r="BB4">
        <f t="shared" si="1"/>
        <v>2.6518266077886811E-6</v>
      </c>
      <c r="BC4">
        <f t="shared" si="1"/>
        <v>2.6518266077886811E-6</v>
      </c>
      <c r="BD4">
        <f t="shared" si="1"/>
        <v>2.6518266077886811E-6</v>
      </c>
      <c r="BE4">
        <f t="shared" si="1"/>
        <v>2.6518266077886811E-6</v>
      </c>
      <c r="BF4">
        <f t="shared" si="1"/>
        <v>2.6518266077886811E-6</v>
      </c>
      <c r="BG4">
        <f t="shared" si="1"/>
        <v>2.6518266077886811E-6</v>
      </c>
      <c r="BH4">
        <f t="shared" si="1"/>
        <v>2.6518266077886811E-6</v>
      </c>
      <c r="BI4">
        <f t="shared" si="1"/>
        <v>2.6518266077886811E-6</v>
      </c>
      <c r="BJ4">
        <f t="shared" si="1"/>
        <v>2.6518266077886811E-6</v>
      </c>
      <c r="BK4">
        <f t="shared" si="1"/>
        <v>2.6518266077886811E-6</v>
      </c>
      <c r="BL4">
        <f t="shared" si="1"/>
        <v>2.6518266077886811E-6</v>
      </c>
      <c r="BM4">
        <f t="shared" si="1"/>
        <v>2.6518266077886811E-6</v>
      </c>
      <c r="BN4">
        <f t="shared" si="1"/>
        <v>2.6518266077886811E-6</v>
      </c>
      <c r="BO4">
        <f t="shared" si="1"/>
        <v>2.6518266077886811E-6</v>
      </c>
      <c r="BP4">
        <f t="shared" si="1"/>
        <v>2.6518266077886811E-6</v>
      </c>
      <c r="BQ4">
        <f t="shared" si="1"/>
        <v>2.6518266077886811E-6</v>
      </c>
      <c r="BR4">
        <f t="shared" si="1"/>
        <v>2.6518266077886811E-6</v>
      </c>
      <c r="BS4">
        <f t="shared" si="1"/>
        <v>2.6518266077886811E-6</v>
      </c>
      <c r="BT4">
        <f t="shared" si="1"/>
        <v>2.6518266077886811E-6</v>
      </c>
      <c r="BU4">
        <f t="shared" si="1"/>
        <v>2.6518266077886811E-6</v>
      </c>
      <c r="BV4">
        <f t="shared" si="1"/>
        <v>2.6518266077886811E-6</v>
      </c>
      <c r="BW4">
        <f t="shared" si="1"/>
        <v>2.6518266077886811E-6</v>
      </c>
      <c r="BX4">
        <f t="shared" si="1"/>
        <v>2.6518266077886811E-6</v>
      </c>
      <c r="BY4">
        <f t="shared" si="1"/>
        <v>2.6518266077886811E-6</v>
      </c>
      <c r="BZ4">
        <f t="shared" si="1"/>
        <v>2.6518266077886811E-6</v>
      </c>
      <c r="CA4">
        <f t="shared" si="1"/>
        <v>2.6518266077886811E-6</v>
      </c>
      <c r="CB4">
        <f t="shared" si="1"/>
        <v>2.6518266077886811E-6</v>
      </c>
      <c r="CC4">
        <f t="shared" si="1"/>
        <v>2.6518266077886811E-6</v>
      </c>
      <c r="CD4">
        <f t="shared" si="1"/>
        <v>2.6518266077886811E-6</v>
      </c>
    </row>
    <row r="5" spans="1:82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G5">
        <f t="shared" si="2"/>
        <v>2.1259039923497898E-6</v>
      </c>
      <c r="AH5">
        <f t="shared" si="1"/>
        <v>2.1259039923497898E-6</v>
      </c>
      <c r="AI5">
        <f t="shared" si="1"/>
        <v>2.1259039923497898E-6</v>
      </c>
      <c r="AJ5">
        <f t="shared" si="1"/>
        <v>2.1259039923497898E-6</v>
      </c>
      <c r="AK5">
        <f t="shared" si="1"/>
        <v>2.1259039923497898E-6</v>
      </c>
      <c r="AL5">
        <f t="shared" si="1"/>
        <v>2.1259039923497898E-6</v>
      </c>
      <c r="AM5">
        <f t="shared" si="1"/>
        <v>2.1259039923497898E-6</v>
      </c>
      <c r="AN5">
        <f t="shared" si="1"/>
        <v>2.1259039923497898E-6</v>
      </c>
      <c r="AO5">
        <f t="shared" si="1"/>
        <v>2.1259039923497898E-6</v>
      </c>
      <c r="AP5">
        <f t="shared" si="1"/>
        <v>2.1259039923497898E-6</v>
      </c>
      <c r="AQ5">
        <f t="shared" si="1"/>
        <v>2.1259039923497898E-6</v>
      </c>
      <c r="AR5">
        <f t="shared" si="1"/>
        <v>2.1259039923497898E-6</v>
      </c>
      <c r="AS5">
        <f t="shared" si="1"/>
        <v>2.1259039923497898E-6</v>
      </c>
      <c r="AT5">
        <f t="shared" si="1"/>
        <v>2.1259039923497898E-6</v>
      </c>
      <c r="AU5">
        <f t="shared" si="1"/>
        <v>2.1259039923497898E-6</v>
      </c>
      <c r="AV5">
        <f t="shared" si="1"/>
        <v>2.1259039923497898E-6</v>
      </c>
      <c r="AW5">
        <f t="shared" si="1"/>
        <v>2.1259039923497898E-6</v>
      </c>
      <c r="AX5">
        <f t="shared" si="1"/>
        <v>2.1259039923497898E-6</v>
      </c>
      <c r="AY5">
        <f t="shared" si="1"/>
        <v>2.1259039923497898E-6</v>
      </c>
      <c r="AZ5">
        <f t="shared" si="1"/>
        <v>2.1259039923497898E-6</v>
      </c>
      <c r="BA5">
        <f t="shared" si="1"/>
        <v>2.1259039923497898E-6</v>
      </c>
      <c r="BB5">
        <f t="shared" si="1"/>
        <v>2.1259039923497898E-6</v>
      </c>
      <c r="BC5">
        <f t="shared" si="1"/>
        <v>2.1259039923497898E-6</v>
      </c>
      <c r="BD5">
        <f t="shared" si="1"/>
        <v>2.1259039923497898E-6</v>
      </c>
      <c r="BE5">
        <f t="shared" si="1"/>
        <v>2.1259039923497898E-6</v>
      </c>
      <c r="BF5">
        <f t="shared" si="1"/>
        <v>2.1259039923497898E-6</v>
      </c>
      <c r="BG5">
        <f t="shared" si="1"/>
        <v>2.1259039923497898E-6</v>
      </c>
      <c r="BH5">
        <f t="shared" si="1"/>
        <v>2.1259039923497898E-6</v>
      </c>
      <c r="BI5">
        <f t="shared" si="1"/>
        <v>2.1259039923497898E-6</v>
      </c>
      <c r="BJ5">
        <f t="shared" si="1"/>
        <v>2.1259039923497898E-6</v>
      </c>
      <c r="BK5">
        <f t="shared" si="1"/>
        <v>2.1259039923497898E-6</v>
      </c>
      <c r="BL5">
        <f t="shared" si="1"/>
        <v>2.1259039923497898E-6</v>
      </c>
      <c r="BM5">
        <f t="shared" si="1"/>
        <v>2.1259039923497898E-6</v>
      </c>
      <c r="BN5">
        <f t="shared" si="1"/>
        <v>2.1259039923497898E-6</v>
      </c>
      <c r="BO5">
        <f t="shared" si="1"/>
        <v>2.1259039923497898E-6</v>
      </c>
      <c r="BP5">
        <f t="shared" si="1"/>
        <v>2.1259039923497898E-6</v>
      </c>
      <c r="BQ5">
        <f t="shared" si="1"/>
        <v>2.1259039923497898E-6</v>
      </c>
      <c r="BR5">
        <f t="shared" si="1"/>
        <v>2.1259039923497898E-6</v>
      </c>
      <c r="BS5">
        <f t="shared" si="1"/>
        <v>2.1259039923497898E-6</v>
      </c>
      <c r="BT5">
        <f t="shared" si="1"/>
        <v>2.1259039923497898E-6</v>
      </c>
      <c r="BU5">
        <f t="shared" si="1"/>
        <v>2.1259039923497898E-6</v>
      </c>
      <c r="BV5">
        <f t="shared" si="1"/>
        <v>2.1259039923497898E-6</v>
      </c>
      <c r="BW5">
        <f t="shared" si="1"/>
        <v>2.1259039923497898E-6</v>
      </c>
      <c r="BX5">
        <f t="shared" si="1"/>
        <v>2.1259039923497898E-6</v>
      </c>
      <c r="BY5">
        <f t="shared" si="1"/>
        <v>2.1259039923497898E-6</v>
      </c>
      <c r="BZ5">
        <f t="shared" si="1"/>
        <v>2.1259039923497898E-6</v>
      </c>
      <c r="CA5">
        <f t="shared" si="1"/>
        <v>2.1259039923497898E-6</v>
      </c>
      <c r="CB5">
        <f t="shared" si="1"/>
        <v>2.1259039923497898E-6</v>
      </c>
      <c r="CC5">
        <f t="shared" si="1"/>
        <v>2.1259039923497898E-6</v>
      </c>
      <c r="CD5">
        <f t="shared" si="1"/>
        <v>2.1259039923497898E-6</v>
      </c>
    </row>
    <row r="6" spans="1:82">
      <c r="A6" s="16" t="s">
        <v>329</v>
      </c>
      <c r="B6" s="47">
        <f t="shared" si="0"/>
        <v>1.878040825672797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74420073111624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3469018975726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28791784075137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167821391144246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97158028229976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15021259822994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34141500763678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1968389616118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95552806261334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95060874703686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7657449094995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62021783734905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40362255341484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33470568494713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92103859076498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83173769495584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68304010394987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46789871001174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32552744563510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3194994146011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0983971485980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14380930951391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75877578443978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6438239541017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0689714983342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95733316040987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68248011530284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55520598168026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251320448270949E-6</v>
      </c>
      <c r="AG6">
        <f t="shared" si="2"/>
        <v>2.2251320448270949E-6</v>
      </c>
      <c r="AH6">
        <f t="shared" si="1"/>
        <v>2.2251320448270949E-6</v>
      </c>
      <c r="AI6">
        <f t="shared" si="1"/>
        <v>2.2251320448270949E-6</v>
      </c>
      <c r="AJ6">
        <f t="shared" si="1"/>
        <v>2.2251320448270949E-6</v>
      </c>
      <c r="AK6">
        <f t="shared" si="1"/>
        <v>2.2251320448270949E-6</v>
      </c>
      <c r="AL6">
        <f t="shared" si="1"/>
        <v>2.2251320448270949E-6</v>
      </c>
      <c r="AM6">
        <f t="shared" si="1"/>
        <v>2.2251320448270949E-6</v>
      </c>
      <c r="AN6">
        <f t="shared" si="1"/>
        <v>2.2251320448270949E-6</v>
      </c>
      <c r="AO6">
        <f t="shared" si="1"/>
        <v>2.2251320448270949E-6</v>
      </c>
      <c r="AP6">
        <f t="shared" si="1"/>
        <v>2.2251320448270949E-6</v>
      </c>
      <c r="AQ6">
        <f t="shared" si="1"/>
        <v>2.2251320448270949E-6</v>
      </c>
      <c r="AR6">
        <f t="shared" si="1"/>
        <v>2.2251320448270949E-6</v>
      </c>
      <c r="AS6">
        <f t="shared" si="1"/>
        <v>2.2251320448270949E-6</v>
      </c>
      <c r="AT6">
        <f t="shared" si="1"/>
        <v>2.2251320448270949E-6</v>
      </c>
      <c r="AU6">
        <f t="shared" si="1"/>
        <v>2.2251320448270949E-6</v>
      </c>
      <c r="AV6">
        <f t="shared" si="1"/>
        <v>2.2251320448270949E-6</v>
      </c>
      <c r="AW6">
        <f t="shared" si="1"/>
        <v>2.2251320448270949E-6</v>
      </c>
      <c r="AX6">
        <f t="shared" si="1"/>
        <v>2.2251320448270949E-6</v>
      </c>
      <c r="AY6">
        <f t="shared" si="1"/>
        <v>2.2251320448270949E-6</v>
      </c>
      <c r="AZ6">
        <f t="shared" si="1"/>
        <v>2.2251320448270949E-6</v>
      </c>
      <c r="BA6">
        <f t="shared" si="1"/>
        <v>2.2251320448270949E-6</v>
      </c>
      <c r="BB6">
        <f t="shared" si="1"/>
        <v>2.2251320448270949E-6</v>
      </c>
      <c r="BC6">
        <f t="shared" si="1"/>
        <v>2.2251320448270949E-6</v>
      </c>
      <c r="BD6">
        <f t="shared" si="1"/>
        <v>2.2251320448270949E-6</v>
      </c>
      <c r="BE6">
        <f t="shared" si="1"/>
        <v>2.2251320448270949E-6</v>
      </c>
      <c r="BF6">
        <f t="shared" si="1"/>
        <v>2.2251320448270949E-6</v>
      </c>
      <c r="BG6">
        <f t="shared" si="1"/>
        <v>2.2251320448270949E-6</v>
      </c>
      <c r="BH6">
        <f t="shared" si="1"/>
        <v>2.2251320448270949E-6</v>
      </c>
      <c r="BI6">
        <f t="shared" si="1"/>
        <v>2.2251320448270949E-6</v>
      </c>
      <c r="BJ6">
        <f t="shared" si="1"/>
        <v>2.2251320448270949E-6</v>
      </c>
      <c r="BK6">
        <f t="shared" si="1"/>
        <v>2.2251320448270949E-6</v>
      </c>
      <c r="BL6">
        <f t="shared" si="1"/>
        <v>2.2251320448270949E-6</v>
      </c>
      <c r="BM6">
        <f t="shared" si="1"/>
        <v>2.2251320448270949E-6</v>
      </c>
      <c r="BN6">
        <f t="shared" si="1"/>
        <v>2.2251320448270949E-6</v>
      </c>
      <c r="BO6">
        <f t="shared" si="1"/>
        <v>2.2251320448270949E-6</v>
      </c>
      <c r="BP6">
        <f t="shared" si="1"/>
        <v>2.2251320448270949E-6</v>
      </c>
      <c r="BQ6">
        <f t="shared" si="1"/>
        <v>2.2251320448270949E-6</v>
      </c>
      <c r="BR6">
        <f t="shared" si="1"/>
        <v>2.2251320448270949E-6</v>
      </c>
      <c r="BS6">
        <f t="shared" si="1"/>
        <v>2.2251320448270949E-6</v>
      </c>
      <c r="BT6">
        <f t="shared" si="1"/>
        <v>2.2251320448270949E-6</v>
      </c>
      <c r="BU6">
        <f t="shared" si="1"/>
        <v>2.2251320448270949E-6</v>
      </c>
      <c r="BV6">
        <f t="shared" si="1"/>
        <v>2.2251320448270949E-6</v>
      </c>
      <c r="BW6">
        <f t="shared" si="1"/>
        <v>2.2251320448270949E-6</v>
      </c>
      <c r="BX6">
        <f t="shared" si="1"/>
        <v>2.2251320448270949E-6</v>
      </c>
      <c r="BY6">
        <f t="shared" si="1"/>
        <v>2.2251320448270949E-6</v>
      </c>
      <c r="BZ6">
        <f t="shared" si="1"/>
        <v>2.2251320448270949E-6</v>
      </c>
      <c r="CA6">
        <f t="shared" si="1"/>
        <v>2.2251320448270949E-6</v>
      </c>
      <c r="CB6">
        <f t="shared" si="1"/>
        <v>2.2251320448270949E-6</v>
      </c>
      <c r="CC6">
        <f t="shared" si="1"/>
        <v>2.2251320448270949E-6</v>
      </c>
      <c r="CD6">
        <f t="shared" si="1"/>
        <v>2.2251320448270949E-6</v>
      </c>
    </row>
    <row r="7" spans="1:82">
      <c r="A7" s="16" t="s">
        <v>330</v>
      </c>
      <c r="B7" s="47">
        <f t="shared" si="0"/>
        <v>1.878040825672797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38922183357998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15163881538534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00523878017881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35847134240916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33764028466316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22284306487237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11822708054900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97576547476956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7301615801232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72186691822805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53837997760006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40373569240194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17682657827014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120210624856783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69884617922698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61510741026689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46479626182166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24541997009696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09970569393719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08835874258367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86854893812448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91097606593649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53035916854054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41015283371371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83938699109446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72947611288051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45676158191220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32791178464918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022647344833003E-6</v>
      </c>
      <c r="AG7">
        <f t="shared" si="2"/>
        <v>2.2022647344833003E-6</v>
      </c>
      <c r="AH7">
        <f t="shared" si="1"/>
        <v>2.2022647344833003E-6</v>
      </c>
      <c r="AI7">
        <f t="shared" si="1"/>
        <v>2.2022647344833003E-6</v>
      </c>
      <c r="AJ7">
        <f t="shared" si="1"/>
        <v>2.2022647344833003E-6</v>
      </c>
      <c r="AK7">
        <f t="shared" si="1"/>
        <v>2.2022647344833003E-6</v>
      </c>
      <c r="AL7">
        <f t="shared" si="1"/>
        <v>2.2022647344833003E-6</v>
      </c>
      <c r="AM7">
        <f t="shared" si="1"/>
        <v>2.2022647344833003E-6</v>
      </c>
      <c r="AN7">
        <f t="shared" si="1"/>
        <v>2.2022647344833003E-6</v>
      </c>
      <c r="AO7">
        <f t="shared" si="1"/>
        <v>2.2022647344833003E-6</v>
      </c>
      <c r="AP7">
        <f t="shared" si="1"/>
        <v>2.2022647344833003E-6</v>
      </c>
      <c r="AQ7">
        <f t="shared" si="1"/>
        <v>2.2022647344833003E-6</v>
      </c>
      <c r="AR7">
        <f t="shared" si="1"/>
        <v>2.2022647344833003E-6</v>
      </c>
      <c r="AS7">
        <f t="shared" si="1"/>
        <v>2.2022647344833003E-6</v>
      </c>
      <c r="AT7">
        <f t="shared" si="1"/>
        <v>2.2022647344833003E-6</v>
      </c>
      <c r="AU7">
        <f t="shared" si="1"/>
        <v>2.2022647344833003E-6</v>
      </c>
      <c r="AV7">
        <f t="shared" si="1"/>
        <v>2.2022647344833003E-6</v>
      </c>
      <c r="AW7">
        <f t="shared" si="1"/>
        <v>2.2022647344833003E-6</v>
      </c>
      <c r="AX7">
        <f t="shared" si="1"/>
        <v>2.2022647344833003E-6</v>
      </c>
      <c r="AY7">
        <f t="shared" si="1"/>
        <v>2.2022647344833003E-6</v>
      </c>
      <c r="AZ7">
        <f t="shared" si="1"/>
        <v>2.2022647344833003E-6</v>
      </c>
      <c r="BA7">
        <f t="shared" si="1"/>
        <v>2.2022647344833003E-6</v>
      </c>
      <c r="BB7">
        <f t="shared" si="1"/>
        <v>2.2022647344833003E-6</v>
      </c>
      <c r="BC7">
        <f t="shared" si="1"/>
        <v>2.2022647344833003E-6</v>
      </c>
      <c r="BD7">
        <f t="shared" si="1"/>
        <v>2.2022647344833003E-6</v>
      </c>
      <c r="BE7">
        <f t="shared" si="1"/>
        <v>2.2022647344833003E-6</v>
      </c>
      <c r="BF7">
        <f t="shared" si="1"/>
        <v>2.2022647344833003E-6</v>
      </c>
      <c r="BG7">
        <f t="shared" ref="AH7:CD9" si="3">BF7</f>
        <v>2.2022647344833003E-6</v>
      </c>
      <c r="BH7">
        <f t="shared" si="3"/>
        <v>2.2022647344833003E-6</v>
      </c>
      <c r="BI7">
        <f t="shared" si="3"/>
        <v>2.2022647344833003E-6</v>
      </c>
      <c r="BJ7">
        <f t="shared" si="3"/>
        <v>2.2022647344833003E-6</v>
      </c>
      <c r="BK7">
        <f t="shared" si="3"/>
        <v>2.2022647344833003E-6</v>
      </c>
      <c r="BL7">
        <f t="shared" si="3"/>
        <v>2.2022647344833003E-6</v>
      </c>
      <c r="BM7">
        <f t="shared" si="3"/>
        <v>2.2022647344833003E-6</v>
      </c>
      <c r="BN7">
        <f t="shared" si="3"/>
        <v>2.2022647344833003E-6</v>
      </c>
      <c r="BO7">
        <f t="shared" si="3"/>
        <v>2.2022647344833003E-6</v>
      </c>
      <c r="BP7">
        <f t="shared" si="3"/>
        <v>2.2022647344833003E-6</v>
      </c>
      <c r="BQ7">
        <f t="shared" si="3"/>
        <v>2.2022647344833003E-6</v>
      </c>
      <c r="BR7">
        <f t="shared" si="3"/>
        <v>2.2022647344833003E-6</v>
      </c>
      <c r="BS7">
        <f t="shared" si="3"/>
        <v>2.2022647344833003E-6</v>
      </c>
      <c r="BT7">
        <f t="shared" si="3"/>
        <v>2.2022647344833003E-6</v>
      </c>
      <c r="BU7">
        <f t="shared" si="3"/>
        <v>2.2022647344833003E-6</v>
      </c>
      <c r="BV7">
        <f t="shared" si="3"/>
        <v>2.2022647344833003E-6</v>
      </c>
      <c r="BW7">
        <f t="shared" si="3"/>
        <v>2.2022647344833003E-6</v>
      </c>
      <c r="BX7">
        <f t="shared" si="3"/>
        <v>2.2022647344833003E-6</v>
      </c>
      <c r="BY7">
        <f t="shared" si="3"/>
        <v>2.2022647344833003E-6</v>
      </c>
      <c r="BZ7">
        <f t="shared" si="3"/>
        <v>2.2022647344833003E-6</v>
      </c>
      <c r="CA7">
        <f t="shared" si="3"/>
        <v>2.2022647344833003E-6</v>
      </c>
      <c r="CB7">
        <f t="shared" si="3"/>
        <v>2.2022647344833003E-6</v>
      </c>
      <c r="CC7">
        <f t="shared" si="3"/>
        <v>2.2022647344833003E-6</v>
      </c>
      <c r="CD7">
        <f t="shared" si="3"/>
        <v>2.2022647344833003E-6</v>
      </c>
    </row>
    <row r="8" spans="1:82">
      <c r="A8" s="16" t="s">
        <v>331</v>
      </c>
      <c r="B8" s="47">
        <f t="shared" si="0"/>
        <v>1.878040825672797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38922183357998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15163881538534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00523878017881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35847134240916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33764028466316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22284306487237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11822708054900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97576547476956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7301615801232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72186691822805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53837997760006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40373569240194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17682657827014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120210624856783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69884617922698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61510741026689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46479626182166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24541997009696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09970569393719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08835874258367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86854893812448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9109760659364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53035916854054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41015283371371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83938699109446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72947611288051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45676158191220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32791178464918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022647344833003E-6</v>
      </c>
      <c r="AG8">
        <f t="shared" si="2"/>
        <v>2.2022647344833003E-6</v>
      </c>
      <c r="AH8">
        <f t="shared" si="3"/>
        <v>2.2022647344833003E-6</v>
      </c>
      <c r="AI8">
        <f t="shared" si="3"/>
        <v>2.2022647344833003E-6</v>
      </c>
      <c r="AJ8">
        <f t="shared" si="3"/>
        <v>2.2022647344833003E-6</v>
      </c>
      <c r="AK8">
        <f t="shared" si="3"/>
        <v>2.2022647344833003E-6</v>
      </c>
      <c r="AL8">
        <f t="shared" si="3"/>
        <v>2.2022647344833003E-6</v>
      </c>
      <c r="AM8">
        <f t="shared" si="3"/>
        <v>2.2022647344833003E-6</v>
      </c>
      <c r="AN8">
        <f t="shared" si="3"/>
        <v>2.2022647344833003E-6</v>
      </c>
      <c r="AO8">
        <f t="shared" si="3"/>
        <v>2.2022647344833003E-6</v>
      </c>
      <c r="AP8">
        <f t="shared" si="3"/>
        <v>2.2022647344833003E-6</v>
      </c>
      <c r="AQ8">
        <f t="shared" si="3"/>
        <v>2.2022647344833003E-6</v>
      </c>
      <c r="AR8">
        <f t="shared" si="3"/>
        <v>2.2022647344833003E-6</v>
      </c>
      <c r="AS8">
        <f t="shared" si="3"/>
        <v>2.2022647344833003E-6</v>
      </c>
      <c r="AT8">
        <f t="shared" si="3"/>
        <v>2.2022647344833003E-6</v>
      </c>
      <c r="AU8">
        <f t="shared" si="3"/>
        <v>2.2022647344833003E-6</v>
      </c>
      <c r="AV8">
        <f t="shared" si="3"/>
        <v>2.2022647344833003E-6</v>
      </c>
      <c r="AW8">
        <f t="shared" si="3"/>
        <v>2.2022647344833003E-6</v>
      </c>
      <c r="AX8">
        <f t="shared" si="3"/>
        <v>2.2022647344833003E-6</v>
      </c>
      <c r="AY8">
        <f t="shared" si="3"/>
        <v>2.2022647344833003E-6</v>
      </c>
      <c r="AZ8">
        <f t="shared" si="3"/>
        <v>2.2022647344833003E-6</v>
      </c>
      <c r="BA8">
        <f t="shared" si="3"/>
        <v>2.2022647344833003E-6</v>
      </c>
      <c r="BB8">
        <f t="shared" si="3"/>
        <v>2.2022647344833003E-6</v>
      </c>
      <c r="BC8">
        <f t="shared" si="3"/>
        <v>2.2022647344833003E-6</v>
      </c>
      <c r="BD8">
        <f t="shared" si="3"/>
        <v>2.2022647344833003E-6</v>
      </c>
      <c r="BE8">
        <f t="shared" si="3"/>
        <v>2.2022647344833003E-6</v>
      </c>
      <c r="BF8">
        <f t="shared" si="3"/>
        <v>2.2022647344833003E-6</v>
      </c>
      <c r="BG8">
        <f t="shared" si="3"/>
        <v>2.2022647344833003E-6</v>
      </c>
      <c r="BH8">
        <f t="shared" si="3"/>
        <v>2.2022647344833003E-6</v>
      </c>
      <c r="BI8">
        <f t="shared" si="3"/>
        <v>2.2022647344833003E-6</v>
      </c>
      <c r="BJ8">
        <f t="shared" si="3"/>
        <v>2.2022647344833003E-6</v>
      </c>
      <c r="BK8">
        <f t="shared" si="3"/>
        <v>2.2022647344833003E-6</v>
      </c>
      <c r="BL8">
        <f t="shared" si="3"/>
        <v>2.2022647344833003E-6</v>
      </c>
      <c r="BM8">
        <f t="shared" si="3"/>
        <v>2.2022647344833003E-6</v>
      </c>
      <c r="BN8">
        <f t="shared" si="3"/>
        <v>2.2022647344833003E-6</v>
      </c>
      <c r="BO8">
        <f t="shared" si="3"/>
        <v>2.2022647344833003E-6</v>
      </c>
      <c r="BP8">
        <f t="shared" si="3"/>
        <v>2.2022647344833003E-6</v>
      </c>
      <c r="BQ8">
        <f t="shared" si="3"/>
        <v>2.2022647344833003E-6</v>
      </c>
      <c r="BR8">
        <f t="shared" si="3"/>
        <v>2.2022647344833003E-6</v>
      </c>
      <c r="BS8">
        <f t="shared" si="3"/>
        <v>2.2022647344833003E-6</v>
      </c>
      <c r="BT8">
        <f t="shared" si="3"/>
        <v>2.2022647344833003E-6</v>
      </c>
      <c r="BU8">
        <f t="shared" si="3"/>
        <v>2.2022647344833003E-6</v>
      </c>
      <c r="BV8">
        <f t="shared" si="3"/>
        <v>2.2022647344833003E-6</v>
      </c>
      <c r="BW8">
        <f t="shared" si="3"/>
        <v>2.2022647344833003E-6</v>
      </c>
      <c r="BX8">
        <f t="shared" si="3"/>
        <v>2.2022647344833003E-6</v>
      </c>
      <c r="BY8">
        <f t="shared" si="3"/>
        <v>2.2022647344833003E-6</v>
      </c>
      <c r="BZ8">
        <f t="shared" si="3"/>
        <v>2.2022647344833003E-6</v>
      </c>
      <c r="CA8">
        <f t="shared" si="3"/>
        <v>2.2022647344833003E-6</v>
      </c>
      <c r="CB8">
        <f t="shared" si="3"/>
        <v>2.2022647344833003E-6</v>
      </c>
      <c r="CC8">
        <f t="shared" si="3"/>
        <v>2.2022647344833003E-6</v>
      </c>
      <c r="CD8">
        <f t="shared" si="3"/>
        <v>2.2022647344833003E-6</v>
      </c>
    </row>
    <row r="9" spans="1:82">
      <c r="A9" s="16" t="s">
        <v>332</v>
      </c>
      <c r="B9" s="47">
        <f t="shared" si="0"/>
        <v>1.878040825672797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38922183357998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15163881538534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00523878017881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35847134240916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33764028466316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22284306487237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11822708054900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97576547476956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7301615801232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72186691822805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53837997760006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40373569240194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17682657827014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120210624856783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69884617922698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61510741026689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46479626182166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24541997009696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09970569393719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08835874258367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86854893812448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9109760659364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53035916854054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41015283371371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83938699109446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72947611288051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45676158191220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32791178464918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022647344833003E-6</v>
      </c>
      <c r="AG9">
        <f t="shared" si="2"/>
        <v>2.2022647344833003E-6</v>
      </c>
      <c r="AH9">
        <f t="shared" si="3"/>
        <v>2.2022647344833003E-6</v>
      </c>
      <c r="AI9">
        <f t="shared" si="3"/>
        <v>2.2022647344833003E-6</v>
      </c>
      <c r="AJ9">
        <f t="shared" si="3"/>
        <v>2.2022647344833003E-6</v>
      </c>
      <c r="AK9">
        <f t="shared" si="3"/>
        <v>2.2022647344833003E-6</v>
      </c>
      <c r="AL9">
        <f t="shared" si="3"/>
        <v>2.2022647344833003E-6</v>
      </c>
      <c r="AM9">
        <f t="shared" si="3"/>
        <v>2.2022647344833003E-6</v>
      </c>
      <c r="AN9">
        <f t="shared" si="3"/>
        <v>2.2022647344833003E-6</v>
      </c>
      <c r="AO9">
        <f t="shared" si="3"/>
        <v>2.2022647344833003E-6</v>
      </c>
      <c r="AP9">
        <f t="shared" si="3"/>
        <v>2.2022647344833003E-6</v>
      </c>
      <c r="AQ9">
        <f t="shared" si="3"/>
        <v>2.2022647344833003E-6</v>
      </c>
      <c r="AR9">
        <f t="shared" si="3"/>
        <v>2.2022647344833003E-6</v>
      </c>
      <c r="AS9">
        <f t="shared" si="3"/>
        <v>2.2022647344833003E-6</v>
      </c>
      <c r="AT9">
        <f t="shared" si="3"/>
        <v>2.2022647344833003E-6</v>
      </c>
      <c r="AU9">
        <f t="shared" si="3"/>
        <v>2.2022647344833003E-6</v>
      </c>
      <c r="AV9">
        <f t="shared" si="3"/>
        <v>2.2022647344833003E-6</v>
      </c>
      <c r="AW9">
        <f t="shared" si="3"/>
        <v>2.2022647344833003E-6</v>
      </c>
      <c r="AX9">
        <f t="shared" si="3"/>
        <v>2.2022647344833003E-6</v>
      </c>
      <c r="AY9">
        <f t="shared" si="3"/>
        <v>2.2022647344833003E-6</v>
      </c>
      <c r="AZ9">
        <f t="shared" si="3"/>
        <v>2.2022647344833003E-6</v>
      </c>
      <c r="BA9">
        <f t="shared" si="3"/>
        <v>2.2022647344833003E-6</v>
      </c>
      <c r="BB9">
        <f t="shared" si="3"/>
        <v>2.2022647344833003E-6</v>
      </c>
      <c r="BC9">
        <f t="shared" si="3"/>
        <v>2.2022647344833003E-6</v>
      </c>
      <c r="BD9">
        <f t="shared" si="3"/>
        <v>2.2022647344833003E-6</v>
      </c>
      <c r="BE9">
        <f t="shared" si="3"/>
        <v>2.2022647344833003E-6</v>
      </c>
      <c r="BF9">
        <f t="shared" si="3"/>
        <v>2.2022647344833003E-6</v>
      </c>
      <c r="BG9">
        <f t="shared" si="3"/>
        <v>2.2022647344833003E-6</v>
      </c>
      <c r="BH9">
        <f t="shared" si="3"/>
        <v>2.2022647344833003E-6</v>
      </c>
      <c r="BI9">
        <f t="shared" si="3"/>
        <v>2.2022647344833003E-6</v>
      </c>
      <c r="BJ9">
        <f t="shared" si="3"/>
        <v>2.2022647344833003E-6</v>
      </c>
      <c r="BK9">
        <f t="shared" si="3"/>
        <v>2.2022647344833003E-6</v>
      </c>
      <c r="BL9">
        <f t="shared" si="3"/>
        <v>2.2022647344833003E-6</v>
      </c>
      <c r="BM9">
        <f t="shared" si="3"/>
        <v>2.2022647344833003E-6</v>
      </c>
      <c r="BN9">
        <f t="shared" si="3"/>
        <v>2.2022647344833003E-6</v>
      </c>
      <c r="BO9">
        <f t="shared" si="3"/>
        <v>2.2022647344833003E-6</v>
      </c>
      <c r="BP9">
        <f t="shared" si="3"/>
        <v>2.2022647344833003E-6</v>
      </c>
      <c r="BQ9">
        <f t="shared" si="3"/>
        <v>2.2022647344833003E-6</v>
      </c>
      <c r="BR9">
        <f t="shared" si="3"/>
        <v>2.2022647344833003E-6</v>
      </c>
      <c r="BS9">
        <f t="shared" si="3"/>
        <v>2.2022647344833003E-6</v>
      </c>
      <c r="BT9">
        <f t="shared" si="3"/>
        <v>2.2022647344833003E-6</v>
      </c>
      <c r="BU9">
        <f t="shared" si="3"/>
        <v>2.2022647344833003E-6</v>
      </c>
      <c r="BV9">
        <f t="shared" si="3"/>
        <v>2.2022647344833003E-6</v>
      </c>
      <c r="BW9">
        <f t="shared" si="3"/>
        <v>2.2022647344833003E-6</v>
      </c>
      <c r="BX9">
        <f t="shared" si="3"/>
        <v>2.2022647344833003E-6</v>
      </c>
      <c r="BY9">
        <f t="shared" si="3"/>
        <v>2.2022647344833003E-6</v>
      </c>
      <c r="BZ9">
        <f t="shared" si="3"/>
        <v>2.2022647344833003E-6</v>
      </c>
      <c r="CA9">
        <f t="shared" si="3"/>
        <v>2.2022647344833003E-6</v>
      </c>
      <c r="CB9">
        <f t="shared" si="3"/>
        <v>2.2022647344833003E-6</v>
      </c>
      <c r="CC9">
        <f t="shared" si="3"/>
        <v>2.2022647344833003E-6</v>
      </c>
      <c r="CD9">
        <f t="shared" si="3"/>
        <v>2.2022647344833003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395806198910641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1203259570852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6399567697439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32641827706470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22489808830227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983522918783978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87422046659081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371792213157824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85480690353589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40094000909954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10413772357023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56829116483102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12891954779634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626625057270148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20210821079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76533724744522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3693227905379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94620228655482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59733526351535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211746233155113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82019387988193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46324834665957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07346496375233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68400142065368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15102282180790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773100137106612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427975109792751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06756238349243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710826922882088E-7</v>
      </c>
      <c r="AG2">
        <f>AF2</f>
        <v>5.0710826922882088E-7</v>
      </c>
      <c r="AH2">
        <f t="shared" ref="AH2:CD7" si="0">AG2</f>
        <v>5.0710826922882088E-7</v>
      </c>
      <c r="AI2">
        <f t="shared" si="0"/>
        <v>5.0710826922882088E-7</v>
      </c>
      <c r="AJ2">
        <f t="shared" si="0"/>
        <v>5.0710826922882088E-7</v>
      </c>
      <c r="AK2">
        <f t="shared" si="0"/>
        <v>5.0710826922882088E-7</v>
      </c>
      <c r="AL2">
        <f t="shared" si="0"/>
        <v>5.0710826922882088E-7</v>
      </c>
      <c r="AM2">
        <f t="shared" si="0"/>
        <v>5.0710826922882088E-7</v>
      </c>
      <c r="AN2">
        <f t="shared" si="0"/>
        <v>5.0710826922882088E-7</v>
      </c>
      <c r="AO2">
        <f t="shared" si="0"/>
        <v>5.0710826922882088E-7</v>
      </c>
      <c r="AP2">
        <f t="shared" si="0"/>
        <v>5.0710826922882088E-7</v>
      </c>
      <c r="AQ2">
        <f t="shared" si="0"/>
        <v>5.0710826922882088E-7</v>
      </c>
      <c r="AR2">
        <f t="shared" si="0"/>
        <v>5.0710826922882088E-7</v>
      </c>
      <c r="AS2">
        <f t="shared" si="0"/>
        <v>5.0710826922882088E-7</v>
      </c>
      <c r="AT2">
        <f t="shared" si="0"/>
        <v>5.0710826922882088E-7</v>
      </c>
      <c r="AU2">
        <f t="shared" si="0"/>
        <v>5.0710826922882088E-7</v>
      </c>
      <c r="AV2">
        <f t="shared" si="0"/>
        <v>5.0710826922882088E-7</v>
      </c>
      <c r="AW2">
        <f t="shared" si="0"/>
        <v>5.0710826922882088E-7</v>
      </c>
      <c r="AX2">
        <f t="shared" si="0"/>
        <v>5.0710826922882088E-7</v>
      </c>
      <c r="AY2">
        <f t="shared" si="0"/>
        <v>5.0710826922882088E-7</v>
      </c>
      <c r="AZ2">
        <f t="shared" si="0"/>
        <v>5.0710826922882088E-7</v>
      </c>
      <c r="BA2">
        <f t="shared" si="0"/>
        <v>5.0710826922882088E-7</v>
      </c>
      <c r="BB2">
        <f t="shared" si="0"/>
        <v>5.0710826922882088E-7</v>
      </c>
      <c r="BC2">
        <f t="shared" si="0"/>
        <v>5.0710826922882088E-7</v>
      </c>
      <c r="BD2">
        <f t="shared" si="0"/>
        <v>5.0710826922882088E-7</v>
      </c>
      <c r="BE2">
        <f t="shared" si="0"/>
        <v>5.0710826922882088E-7</v>
      </c>
      <c r="BF2">
        <f t="shared" si="0"/>
        <v>5.0710826922882088E-7</v>
      </c>
      <c r="BG2">
        <f t="shared" si="0"/>
        <v>5.0710826922882088E-7</v>
      </c>
      <c r="BH2">
        <f t="shared" si="0"/>
        <v>5.0710826922882088E-7</v>
      </c>
      <c r="BI2">
        <f t="shared" si="0"/>
        <v>5.0710826922882088E-7</v>
      </c>
      <c r="BJ2">
        <f t="shared" si="0"/>
        <v>5.0710826922882088E-7</v>
      </c>
      <c r="BK2">
        <f t="shared" si="0"/>
        <v>5.0710826922882088E-7</v>
      </c>
      <c r="BL2">
        <f t="shared" si="0"/>
        <v>5.0710826922882088E-7</v>
      </c>
      <c r="BM2">
        <f t="shared" si="0"/>
        <v>5.0710826922882088E-7</v>
      </c>
      <c r="BN2">
        <f t="shared" si="0"/>
        <v>5.0710826922882088E-7</v>
      </c>
      <c r="BO2">
        <f t="shared" si="0"/>
        <v>5.0710826922882088E-7</v>
      </c>
      <c r="BP2">
        <f t="shared" si="0"/>
        <v>5.0710826922882088E-7</v>
      </c>
      <c r="BQ2">
        <f t="shared" si="0"/>
        <v>5.0710826922882088E-7</v>
      </c>
      <c r="BR2">
        <f t="shared" si="0"/>
        <v>5.0710826922882088E-7</v>
      </c>
      <c r="BS2">
        <f t="shared" si="0"/>
        <v>5.0710826922882088E-7</v>
      </c>
      <c r="BT2">
        <f t="shared" si="0"/>
        <v>5.0710826922882088E-7</v>
      </c>
      <c r="BU2">
        <f t="shared" si="0"/>
        <v>5.0710826922882088E-7</v>
      </c>
      <c r="BV2">
        <f t="shared" si="0"/>
        <v>5.0710826922882088E-7</v>
      </c>
      <c r="BW2">
        <f t="shared" si="0"/>
        <v>5.0710826922882088E-7</v>
      </c>
      <c r="BX2">
        <f t="shared" si="0"/>
        <v>5.0710826922882088E-7</v>
      </c>
      <c r="BY2">
        <f t="shared" si="0"/>
        <v>5.0710826922882088E-7</v>
      </c>
      <c r="BZ2">
        <f t="shared" si="0"/>
        <v>5.0710826922882088E-7</v>
      </c>
      <c r="CA2">
        <f t="shared" si="0"/>
        <v>5.0710826922882088E-7</v>
      </c>
      <c r="CB2">
        <f t="shared" si="0"/>
        <v>5.0710826922882088E-7</v>
      </c>
      <c r="CC2">
        <f t="shared" si="0"/>
        <v>5.0710826922882088E-7</v>
      </c>
      <c r="CD2">
        <f t="shared" si="0"/>
        <v>5.071082692288208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556742601426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5408888610895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2107203656957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53432460114426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556446018407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9382927334368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60909592303412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4348762685715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63404449445320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8100098987298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8658117472494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61350128867410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5940332073893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0590789477306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25846038133940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58181336361639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8563423142513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2544178180673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5799964622710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70239294117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40933032190744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78522615660738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21628258569771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9499802233450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742232588872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1246965971910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22317069366052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7221447058126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9774446208599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29135730671163E-7</v>
      </c>
      <c r="AG4">
        <f t="shared" si="2"/>
        <v>8.0829135730671163E-7</v>
      </c>
      <c r="AH4">
        <f t="shared" si="0"/>
        <v>8.0829135730671163E-7</v>
      </c>
      <c r="AI4">
        <f t="shared" si="0"/>
        <v>8.0829135730671163E-7</v>
      </c>
      <c r="AJ4">
        <f t="shared" si="0"/>
        <v>8.0829135730671163E-7</v>
      </c>
      <c r="AK4">
        <f t="shared" si="0"/>
        <v>8.0829135730671163E-7</v>
      </c>
      <c r="AL4">
        <f t="shared" si="0"/>
        <v>8.0829135730671163E-7</v>
      </c>
      <c r="AM4">
        <f t="shared" si="0"/>
        <v>8.0829135730671163E-7</v>
      </c>
      <c r="AN4">
        <f t="shared" si="0"/>
        <v>8.0829135730671163E-7</v>
      </c>
      <c r="AO4">
        <f t="shared" si="0"/>
        <v>8.0829135730671163E-7</v>
      </c>
      <c r="AP4">
        <f t="shared" si="0"/>
        <v>8.0829135730671163E-7</v>
      </c>
      <c r="AQ4">
        <f t="shared" si="0"/>
        <v>8.0829135730671163E-7</v>
      </c>
      <c r="AR4">
        <f t="shared" si="0"/>
        <v>8.0829135730671163E-7</v>
      </c>
      <c r="AS4">
        <f t="shared" si="0"/>
        <v>8.0829135730671163E-7</v>
      </c>
      <c r="AT4">
        <f t="shared" si="0"/>
        <v>8.0829135730671163E-7</v>
      </c>
      <c r="AU4">
        <f t="shared" si="0"/>
        <v>8.0829135730671163E-7</v>
      </c>
      <c r="AV4">
        <f t="shared" si="0"/>
        <v>8.0829135730671163E-7</v>
      </c>
      <c r="AW4">
        <f t="shared" si="0"/>
        <v>8.0829135730671163E-7</v>
      </c>
      <c r="AX4">
        <f t="shared" si="0"/>
        <v>8.0829135730671163E-7</v>
      </c>
      <c r="AY4">
        <f t="shared" si="0"/>
        <v>8.0829135730671163E-7</v>
      </c>
      <c r="AZ4">
        <f t="shared" si="0"/>
        <v>8.0829135730671163E-7</v>
      </c>
      <c r="BA4">
        <f t="shared" si="0"/>
        <v>8.0829135730671163E-7</v>
      </c>
      <c r="BB4">
        <f t="shared" si="0"/>
        <v>8.0829135730671163E-7</v>
      </c>
      <c r="BC4">
        <f t="shared" si="0"/>
        <v>8.0829135730671163E-7</v>
      </c>
      <c r="BD4">
        <f t="shared" si="0"/>
        <v>8.0829135730671163E-7</v>
      </c>
      <c r="BE4">
        <f t="shared" si="0"/>
        <v>8.0829135730671163E-7</v>
      </c>
      <c r="BF4">
        <f t="shared" si="0"/>
        <v>8.0829135730671163E-7</v>
      </c>
      <c r="BG4">
        <f t="shared" si="0"/>
        <v>8.0829135730671163E-7</v>
      </c>
      <c r="BH4">
        <f t="shared" si="0"/>
        <v>8.0829135730671163E-7</v>
      </c>
      <c r="BI4">
        <f t="shared" si="0"/>
        <v>8.0829135730671163E-7</v>
      </c>
      <c r="BJ4">
        <f t="shared" si="0"/>
        <v>8.0829135730671163E-7</v>
      </c>
      <c r="BK4">
        <f t="shared" si="0"/>
        <v>8.0829135730671163E-7</v>
      </c>
      <c r="BL4">
        <f t="shared" si="0"/>
        <v>8.0829135730671163E-7</v>
      </c>
      <c r="BM4">
        <f t="shared" si="0"/>
        <v>8.0829135730671163E-7</v>
      </c>
      <c r="BN4">
        <f t="shared" si="0"/>
        <v>8.0829135730671163E-7</v>
      </c>
      <c r="BO4">
        <f t="shared" si="0"/>
        <v>8.0829135730671163E-7</v>
      </c>
      <c r="BP4">
        <f t="shared" si="0"/>
        <v>8.0829135730671163E-7</v>
      </c>
      <c r="BQ4">
        <f t="shared" si="0"/>
        <v>8.0829135730671163E-7</v>
      </c>
      <c r="BR4">
        <f t="shared" si="0"/>
        <v>8.0829135730671163E-7</v>
      </c>
      <c r="BS4">
        <f t="shared" si="0"/>
        <v>8.0829135730671163E-7</v>
      </c>
      <c r="BT4">
        <f t="shared" si="0"/>
        <v>8.0829135730671163E-7</v>
      </c>
      <c r="BU4">
        <f t="shared" si="0"/>
        <v>8.0829135730671163E-7</v>
      </c>
      <c r="BV4">
        <f t="shared" si="0"/>
        <v>8.0829135730671163E-7</v>
      </c>
      <c r="BW4">
        <f t="shared" si="0"/>
        <v>8.0829135730671163E-7</v>
      </c>
      <c r="BX4">
        <f t="shared" si="0"/>
        <v>8.0829135730671163E-7</v>
      </c>
      <c r="BY4">
        <f t="shared" si="0"/>
        <v>8.0829135730671163E-7</v>
      </c>
      <c r="BZ4">
        <f t="shared" si="0"/>
        <v>8.0829135730671163E-7</v>
      </c>
      <c r="CA4">
        <f t="shared" si="0"/>
        <v>8.0829135730671163E-7</v>
      </c>
      <c r="CB4">
        <f t="shared" si="0"/>
        <v>8.0829135730671163E-7</v>
      </c>
      <c r="CC4">
        <f t="shared" si="0"/>
        <v>8.0829135730671163E-7</v>
      </c>
      <c r="CD4">
        <f t="shared" si="0"/>
        <v>8.0829135730671163E-7</v>
      </c>
    </row>
    <row r="5" spans="1:82">
      <c r="A5" s="16" t="s">
        <v>328</v>
      </c>
      <c r="B5" s="47">
        <f t="shared" si="1"/>
        <v>5.41556742601426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5408888610895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2107203656957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53432460114426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556446018407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9382927334368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60909592303412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4348762685715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63404449445320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8100098987298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8658117472494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61350128867410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5940332073893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0590789477306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25846038133940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58181336361639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8563423142513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2544178180673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5799964622710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70239294117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40933032190744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78522615660738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21628258569771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9499802233450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742232588872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1246965971910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22317069366052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7221447058126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9774446208599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29135730671163E-7</v>
      </c>
      <c r="AG5">
        <f t="shared" si="2"/>
        <v>8.0829135730671163E-7</v>
      </c>
      <c r="AH5">
        <f t="shared" si="0"/>
        <v>8.0829135730671163E-7</v>
      </c>
      <c r="AI5">
        <f t="shared" si="0"/>
        <v>8.0829135730671163E-7</v>
      </c>
      <c r="AJ5">
        <f t="shared" si="0"/>
        <v>8.0829135730671163E-7</v>
      </c>
      <c r="AK5">
        <f t="shared" si="0"/>
        <v>8.0829135730671163E-7</v>
      </c>
      <c r="AL5">
        <f t="shared" si="0"/>
        <v>8.0829135730671163E-7</v>
      </c>
      <c r="AM5">
        <f t="shared" si="0"/>
        <v>8.0829135730671163E-7</v>
      </c>
      <c r="AN5">
        <f t="shared" si="0"/>
        <v>8.0829135730671163E-7</v>
      </c>
      <c r="AO5">
        <f t="shared" si="0"/>
        <v>8.0829135730671163E-7</v>
      </c>
      <c r="AP5">
        <f t="shared" si="0"/>
        <v>8.0829135730671163E-7</v>
      </c>
      <c r="AQ5">
        <f t="shared" si="0"/>
        <v>8.0829135730671163E-7</v>
      </c>
      <c r="AR5">
        <f t="shared" si="0"/>
        <v>8.0829135730671163E-7</v>
      </c>
      <c r="AS5">
        <f t="shared" si="0"/>
        <v>8.0829135730671163E-7</v>
      </c>
      <c r="AT5">
        <f t="shared" si="0"/>
        <v>8.0829135730671163E-7</v>
      </c>
      <c r="AU5">
        <f t="shared" si="0"/>
        <v>8.0829135730671163E-7</v>
      </c>
      <c r="AV5">
        <f t="shared" si="0"/>
        <v>8.0829135730671163E-7</v>
      </c>
      <c r="AW5">
        <f t="shared" si="0"/>
        <v>8.0829135730671163E-7</v>
      </c>
      <c r="AX5">
        <f t="shared" si="0"/>
        <v>8.0829135730671163E-7</v>
      </c>
      <c r="AY5">
        <f t="shared" si="0"/>
        <v>8.0829135730671163E-7</v>
      </c>
      <c r="AZ5">
        <f t="shared" si="0"/>
        <v>8.0829135730671163E-7</v>
      </c>
      <c r="BA5">
        <f t="shared" si="0"/>
        <v>8.0829135730671163E-7</v>
      </c>
      <c r="BB5">
        <f t="shared" si="0"/>
        <v>8.0829135730671163E-7</v>
      </c>
      <c r="BC5">
        <f t="shared" si="0"/>
        <v>8.0829135730671163E-7</v>
      </c>
      <c r="BD5">
        <f t="shared" si="0"/>
        <v>8.0829135730671163E-7</v>
      </c>
      <c r="BE5">
        <f t="shared" si="0"/>
        <v>8.0829135730671163E-7</v>
      </c>
      <c r="BF5">
        <f t="shared" si="0"/>
        <v>8.0829135730671163E-7</v>
      </c>
      <c r="BG5">
        <f t="shared" si="0"/>
        <v>8.0829135730671163E-7</v>
      </c>
      <c r="BH5">
        <f t="shared" si="0"/>
        <v>8.0829135730671163E-7</v>
      </c>
      <c r="BI5">
        <f t="shared" si="0"/>
        <v>8.0829135730671163E-7</v>
      </c>
      <c r="BJ5">
        <f t="shared" si="0"/>
        <v>8.0829135730671163E-7</v>
      </c>
      <c r="BK5">
        <f t="shared" si="0"/>
        <v>8.0829135730671163E-7</v>
      </c>
      <c r="BL5">
        <f t="shared" si="0"/>
        <v>8.0829135730671163E-7</v>
      </c>
      <c r="BM5">
        <f t="shared" si="0"/>
        <v>8.0829135730671163E-7</v>
      </c>
      <c r="BN5">
        <f t="shared" si="0"/>
        <v>8.0829135730671163E-7</v>
      </c>
      <c r="BO5">
        <f t="shared" si="0"/>
        <v>8.0829135730671163E-7</v>
      </c>
      <c r="BP5">
        <f t="shared" si="0"/>
        <v>8.0829135730671163E-7</v>
      </c>
      <c r="BQ5">
        <f t="shared" si="0"/>
        <v>8.0829135730671163E-7</v>
      </c>
      <c r="BR5">
        <f t="shared" si="0"/>
        <v>8.0829135730671163E-7</v>
      </c>
      <c r="BS5">
        <f t="shared" si="0"/>
        <v>8.0829135730671163E-7</v>
      </c>
      <c r="BT5">
        <f t="shared" si="0"/>
        <v>8.0829135730671163E-7</v>
      </c>
      <c r="BU5">
        <f t="shared" si="0"/>
        <v>8.0829135730671163E-7</v>
      </c>
      <c r="BV5">
        <f t="shared" si="0"/>
        <v>8.0829135730671163E-7</v>
      </c>
      <c r="BW5">
        <f t="shared" si="0"/>
        <v>8.0829135730671163E-7</v>
      </c>
      <c r="BX5">
        <f t="shared" si="0"/>
        <v>8.0829135730671163E-7</v>
      </c>
      <c r="BY5">
        <f t="shared" si="0"/>
        <v>8.0829135730671163E-7</v>
      </c>
      <c r="BZ5">
        <f t="shared" si="0"/>
        <v>8.0829135730671163E-7</v>
      </c>
      <c r="CA5">
        <f t="shared" si="0"/>
        <v>8.0829135730671163E-7</v>
      </c>
      <c r="CB5">
        <f t="shared" si="0"/>
        <v>8.0829135730671163E-7</v>
      </c>
      <c r="CC5">
        <f t="shared" si="0"/>
        <v>8.0829135730671163E-7</v>
      </c>
      <c r="CD5">
        <f t="shared" si="0"/>
        <v>8.0829135730671163E-7</v>
      </c>
    </row>
    <row r="6" spans="1:82">
      <c r="A6" s="16" t="s">
        <v>329</v>
      </c>
      <c r="B6" s="47">
        <f t="shared" si="1"/>
        <v>4.662362424389230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62186941798028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7160751155275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0819020037853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78217756666270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642867749624737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31164367377332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16165474248340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47220381736505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7627771528493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1399639489508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73268070216441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9973719230105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394449683336562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7051823127042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12264434727287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52329082228845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97986490662907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39924305482350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920514619202353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39139486552431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85409201610870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36427794531255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82940254349163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2949660378721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56359278103059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104499307488318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5713995463799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007682766298305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587301861717334E-7</v>
      </c>
      <c r="AG6">
        <f t="shared" si="2"/>
        <v>6.9587301861717334E-7</v>
      </c>
      <c r="AH6">
        <f t="shared" si="0"/>
        <v>6.9587301861717334E-7</v>
      </c>
      <c r="AI6">
        <f t="shared" si="0"/>
        <v>6.9587301861717334E-7</v>
      </c>
      <c r="AJ6">
        <f t="shared" si="0"/>
        <v>6.9587301861717334E-7</v>
      </c>
      <c r="AK6">
        <f t="shared" si="0"/>
        <v>6.9587301861717334E-7</v>
      </c>
      <c r="AL6">
        <f t="shared" si="0"/>
        <v>6.9587301861717334E-7</v>
      </c>
      <c r="AM6">
        <f t="shared" si="0"/>
        <v>6.9587301861717334E-7</v>
      </c>
      <c r="AN6">
        <f t="shared" si="0"/>
        <v>6.9587301861717334E-7</v>
      </c>
      <c r="AO6">
        <f t="shared" si="0"/>
        <v>6.9587301861717334E-7</v>
      </c>
      <c r="AP6">
        <f t="shared" si="0"/>
        <v>6.9587301861717334E-7</v>
      </c>
      <c r="AQ6">
        <f t="shared" si="0"/>
        <v>6.9587301861717334E-7</v>
      </c>
      <c r="AR6">
        <f t="shared" si="0"/>
        <v>6.9587301861717334E-7</v>
      </c>
      <c r="AS6">
        <f t="shared" si="0"/>
        <v>6.9587301861717334E-7</v>
      </c>
      <c r="AT6">
        <f t="shared" si="0"/>
        <v>6.9587301861717334E-7</v>
      </c>
      <c r="AU6">
        <f t="shared" si="0"/>
        <v>6.9587301861717334E-7</v>
      </c>
      <c r="AV6">
        <f t="shared" si="0"/>
        <v>6.9587301861717334E-7</v>
      </c>
      <c r="AW6">
        <f t="shared" si="0"/>
        <v>6.9587301861717334E-7</v>
      </c>
      <c r="AX6">
        <f t="shared" si="0"/>
        <v>6.9587301861717334E-7</v>
      </c>
      <c r="AY6">
        <f t="shared" si="0"/>
        <v>6.9587301861717334E-7</v>
      </c>
      <c r="AZ6">
        <f t="shared" si="0"/>
        <v>6.9587301861717334E-7</v>
      </c>
      <c r="BA6">
        <f t="shared" si="0"/>
        <v>6.9587301861717334E-7</v>
      </c>
      <c r="BB6">
        <f t="shared" si="0"/>
        <v>6.9587301861717334E-7</v>
      </c>
      <c r="BC6">
        <f t="shared" si="0"/>
        <v>6.9587301861717334E-7</v>
      </c>
      <c r="BD6">
        <f t="shared" si="0"/>
        <v>6.9587301861717334E-7</v>
      </c>
      <c r="BE6">
        <f t="shared" si="0"/>
        <v>6.9587301861717334E-7</v>
      </c>
      <c r="BF6">
        <f t="shared" si="0"/>
        <v>6.9587301861717334E-7</v>
      </c>
      <c r="BG6">
        <f t="shared" si="0"/>
        <v>6.9587301861717334E-7</v>
      </c>
      <c r="BH6">
        <f t="shared" si="0"/>
        <v>6.9587301861717334E-7</v>
      </c>
      <c r="BI6">
        <f t="shared" si="0"/>
        <v>6.9587301861717334E-7</v>
      </c>
      <c r="BJ6">
        <f t="shared" si="0"/>
        <v>6.9587301861717334E-7</v>
      </c>
      <c r="BK6">
        <f t="shared" si="0"/>
        <v>6.9587301861717334E-7</v>
      </c>
      <c r="BL6">
        <f t="shared" si="0"/>
        <v>6.9587301861717334E-7</v>
      </c>
      <c r="BM6">
        <f t="shared" si="0"/>
        <v>6.9587301861717334E-7</v>
      </c>
      <c r="BN6">
        <f t="shared" si="0"/>
        <v>6.9587301861717334E-7</v>
      </c>
      <c r="BO6">
        <f t="shared" si="0"/>
        <v>6.9587301861717334E-7</v>
      </c>
      <c r="BP6">
        <f t="shared" si="0"/>
        <v>6.9587301861717334E-7</v>
      </c>
      <c r="BQ6">
        <f t="shared" si="0"/>
        <v>6.9587301861717334E-7</v>
      </c>
      <c r="BR6">
        <f t="shared" si="0"/>
        <v>6.9587301861717334E-7</v>
      </c>
      <c r="BS6">
        <f t="shared" si="0"/>
        <v>6.9587301861717334E-7</v>
      </c>
      <c r="BT6">
        <f t="shared" si="0"/>
        <v>6.9587301861717334E-7</v>
      </c>
      <c r="BU6">
        <f t="shared" si="0"/>
        <v>6.9587301861717334E-7</v>
      </c>
      <c r="BV6">
        <f t="shared" si="0"/>
        <v>6.9587301861717334E-7</v>
      </c>
      <c r="BW6">
        <f t="shared" si="0"/>
        <v>6.9587301861717334E-7</v>
      </c>
      <c r="BX6">
        <f t="shared" si="0"/>
        <v>6.9587301861717334E-7</v>
      </c>
      <c r="BY6">
        <f t="shared" si="0"/>
        <v>6.9587301861717334E-7</v>
      </c>
      <c r="BZ6">
        <f t="shared" si="0"/>
        <v>6.9587301861717334E-7</v>
      </c>
      <c r="CA6">
        <f t="shared" si="0"/>
        <v>6.9587301861717334E-7</v>
      </c>
      <c r="CB6">
        <f t="shared" si="0"/>
        <v>6.9587301861717334E-7</v>
      </c>
      <c r="CC6">
        <f t="shared" si="0"/>
        <v>6.9587301861717334E-7</v>
      </c>
      <c r="CD6">
        <f t="shared" si="0"/>
        <v>6.9587301861717334E-7</v>
      </c>
    </row>
    <row r="7" spans="1:82">
      <c r="A7" s="16" t="s">
        <v>330</v>
      </c>
      <c r="B7" s="47">
        <f t="shared" si="1"/>
        <v>4.662362424389230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62186941798028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87160751155275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10819020037853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78217756666270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642867749624737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231164367377332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16165474248340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47220381736505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076277715284932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1399639489508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73268070216441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9973719230105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8394449683336562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70518231270426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712264434727287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52329082228845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97986490662907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539924305482350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920514619202353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439139486552431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85409201610870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336427794531255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82940254349163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22949660378721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156359278103059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1044993074883183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05713995463799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7.007682766298305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587301861717334E-7</v>
      </c>
      <c r="AG7">
        <f t="shared" si="2"/>
        <v>6.9587301861717334E-7</v>
      </c>
      <c r="AH7">
        <f t="shared" si="0"/>
        <v>6.9587301861717334E-7</v>
      </c>
      <c r="AI7">
        <f t="shared" si="0"/>
        <v>6.9587301861717334E-7</v>
      </c>
      <c r="AJ7">
        <f t="shared" si="0"/>
        <v>6.9587301861717334E-7</v>
      </c>
      <c r="AK7">
        <f t="shared" si="0"/>
        <v>6.9587301861717334E-7</v>
      </c>
      <c r="AL7">
        <f t="shared" si="0"/>
        <v>6.9587301861717334E-7</v>
      </c>
      <c r="AM7">
        <f t="shared" si="0"/>
        <v>6.9587301861717334E-7</v>
      </c>
      <c r="AN7">
        <f t="shared" si="0"/>
        <v>6.9587301861717334E-7</v>
      </c>
      <c r="AO7">
        <f t="shared" si="0"/>
        <v>6.9587301861717334E-7</v>
      </c>
      <c r="AP7">
        <f t="shared" si="0"/>
        <v>6.9587301861717334E-7</v>
      </c>
      <c r="AQ7">
        <f t="shared" si="0"/>
        <v>6.9587301861717334E-7</v>
      </c>
      <c r="AR7">
        <f t="shared" si="0"/>
        <v>6.9587301861717334E-7</v>
      </c>
      <c r="AS7">
        <f t="shared" si="0"/>
        <v>6.9587301861717334E-7</v>
      </c>
      <c r="AT7">
        <f t="shared" si="0"/>
        <v>6.9587301861717334E-7</v>
      </c>
      <c r="AU7">
        <f t="shared" si="0"/>
        <v>6.9587301861717334E-7</v>
      </c>
      <c r="AV7">
        <f t="shared" si="0"/>
        <v>6.9587301861717334E-7</v>
      </c>
      <c r="AW7">
        <f t="shared" si="0"/>
        <v>6.9587301861717334E-7</v>
      </c>
      <c r="AX7">
        <f t="shared" si="0"/>
        <v>6.9587301861717334E-7</v>
      </c>
      <c r="AY7">
        <f t="shared" si="0"/>
        <v>6.9587301861717334E-7</v>
      </c>
      <c r="AZ7">
        <f t="shared" si="0"/>
        <v>6.9587301861717334E-7</v>
      </c>
      <c r="BA7">
        <f t="shared" si="0"/>
        <v>6.9587301861717334E-7</v>
      </c>
      <c r="BB7">
        <f t="shared" si="0"/>
        <v>6.9587301861717334E-7</v>
      </c>
      <c r="BC7">
        <f t="shared" si="0"/>
        <v>6.9587301861717334E-7</v>
      </c>
      <c r="BD7">
        <f t="shared" si="0"/>
        <v>6.9587301861717334E-7</v>
      </c>
      <c r="BE7">
        <f t="shared" si="0"/>
        <v>6.9587301861717334E-7</v>
      </c>
      <c r="BF7">
        <f t="shared" si="0"/>
        <v>6.9587301861717334E-7</v>
      </c>
      <c r="BG7">
        <f t="shared" ref="AH7:CD9" si="3">BF7</f>
        <v>6.9587301861717334E-7</v>
      </c>
      <c r="BH7">
        <f t="shared" si="3"/>
        <v>6.9587301861717334E-7</v>
      </c>
      <c r="BI7">
        <f t="shared" si="3"/>
        <v>6.9587301861717334E-7</v>
      </c>
      <c r="BJ7">
        <f t="shared" si="3"/>
        <v>6.9587301861717334E-7</v>
      </c>
      <c r="BK7">
        <f t="shared" si="3"/>
        <v>6.9587301861717334E-7</v>
      </c>
      <c r="BL7">
        <f t="shared" si="3"/>
        <v>6.9587301861717334E-7</v>
      </c>
      <c r="BM7">
        <f t="shared" si="3"/>
        <v>6.9587301861717334E-7</v>
      </c>
      <c r="BN7">
        <f t="shared" si="3"/>
        <v>6.9587301861717334E-7</v>
      </c>
      <c r="BO7">
        <f t="shared" si="3"/>
        <v>6.9587301861717334E-7</v>
      </c>
      <c r="BP7">
        <f t="shared" si="3"/>
        <v>6.9587301861717334E-7</v>
      </c>
      <c r="BQ7">
        <f t="shared" si="3"/>
        <v>6.9587301861717334E-7</v>
      </c>
      <c r="BR7">
        <f t="shared" si="3"/>
        <v>6.9587301861717334E-7</v>
      </c>
      <c r="BS7">
        <f t="shared" si="3"/>
        <v>6.9587301861717334E-7</v>
      </c>
      <c r="BT7">
        <f t="shared" si="3"/>
        <v>6.9587301861717334E-7</v>
      </c>
      <c r="BU7">
        <f t="shared" si="3"/>
        <v>6.9587301861717334E-7</v>
      </c>
      <c r="BV7">
        <f t="shared" si="3"/>
        <v>6.9587301861717334E-7</v>
      </c>
      <c r="BW7">
        <f t="shared" si="3"/>
        <v>6.9587301861717334E-7</v>
      </c>
      <c r="BX7">
        <f t="shared" si="3"/>
        <v>6.9587301861717334E-7</v>
      </c>
      <c r="BY7">
        <f t="shared" si="3"/>
        <v>6.9587301861717334E-7</v>
      </c>
      <c r="BZ7">
        <f t="shared" si="3"/>
        <v>6.9587301861717334E-7</v>
      </c>
      <c r="CA7">
        <f t="shared" si="3"/>
        <v>6.9587301861717334E-7</v>
      </c>
      <c r="CB7">
        <f t="shared" si="3"/>
        <v>6.9587301861717334E-7</v>
      </c>
      <c r="CC7">
        <f t="shared" si="3"/>
        <v>6.9587301861717334E-7</v>
      </c>
      <c r="CD7">
        <f t="shared" si="3"/>
        <v>6.9587301861717334E-7</v>
      </c>
    </row>
    <row r="8" spans="1:82">
      <c r="A8" s="16" t="s">
        <v>331</v>
      </c>
      <c r="B8" s="47">
        <f t="shared" si="1"/>
        <v>4.662362424389230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62186941798028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7160751155275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0819020037853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78217756666270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642867749624737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31164367377332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16165474248340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47220381736505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7627771528493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1399639489508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73268070216441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9973719230105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394449683336562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7051823127042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12264434727287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52329082228845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97986490662907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39924305482350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920514619202353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39139486552431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85409201610870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36427794531255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82940254349163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2949660378721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56359278103059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104499307488318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5713995463799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007682766298305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587301861717334E-7</v>
      </c>
      <c r="AG8">
        <f t="shared" si="2"/>
        <v>6.9587301861717334E-7</v>
      </c>
      <c r="AH8">
        <f t="shared" si="3"/>
        <v>6.9587301861717334E-7</v>
      </c>
      <c r="AI8">
        <f t="shared" si="3"/>
        <v>6.9587301861717334E-7</v>
      </c>
      <c r="AJ8">
        <f t="shared" si="3"/>
        <v>6.9587301861717334E-7</v>
      </c>
      <c r="AK8">
        <f t="shared" si="3"/>
        <v>6.9587301861717334E-7</v>
      </c>
      <c r="AL8">
        <f t="shared" si="3"/>
        <v>6.9587301861717334E-7</v>
      </c>
      <c r="AM8">
        <f t="shared" si="3"/>
        <v>6.9587301861717334E-7</v>
      </c>
      <c r="AN8">
        <f t="shared" si="3"/>
        <v>6.9587301861717334E-7</v>
      </c>
      <c r="AO8">
        <f t="shared" si="3"/>
        <v>6.9587301861717334E-7</v>
      </c>
      <c r="AP8">
        <f t="shared" si="3"/>
        <v>6.9587301861717334E-7</v>
      </c>
      <c r="AQ8">
        <f t="shared" si="3"/>
        <v>6.9587301861717334E-7</v>
      </c>
      <c r="AR8">
        <f t="shared" si="3"/>
        <v>6.9587301861717334E-7</v>
      </c>
      <c r="AS8">
        <f t="shared" si="3"/>
        <v>6.9587301861717334E-7</v>
      </c>
      <c r="AT8">
        <f t="shared" si="3"/>
        <v>6.9587301861717334E-7</v>
      </c>
      <c r="AU8">
        <f t="shared" si="3"/>
        <v>6.9587301861717334E-7</v>
      </c>
      <c r="AV8">
        <f t="shared" si="3"/>
        <v>6.9587301861717334E-7</v>
      </c>
      <c r="AW8">
        <f t="shared" si="3"/>
        <v>6.9587301861717334E-7</v>
      </c>
      <c r="AX8">
        <f t="shared" si="3"/>
        <v>6.9587301861717334E-7</v>
      </c>
      <c r="AY8">
        <f t="shared" si="3"/>
        <v>6.9587301861717334E-7</v>
      </c>
      <c r="AZ8">
        <f t="shared" si="3"/>
        <v>6.9587301861717334E-7</v>
      </c>
      <c r="BA8">
        <f t="shared" si="3"/>
        <v>6.9587301861717334E-7</v>
      </c>
      <c r="BB8">
        <f t="shared" si="3"/>
        <v>6.9587301861717334E-7</v>
      </c>
      <c r="BC8">
        <f t="shared" si="3"/>
        <v>6.9587301861717334E-7</v>
      </c>
      <c r="BD8">
        <f t="shared" si="3"/>
        <v>6.9587301861717334E-7</v>
      </c>
      <c r="BE8">
        <f t="shared" si="3"/>
        <v>6.9587301861717334E-7</v>
      </c>
      <c r="BF8">
        <f t="shared" si="3"/>
        <v>6.9587301861717334E-7</v>
      </c>
      <c r="BG8">
        <f t="shared" si="3"/>
        <v>6.9587301861717334E-7</v>
      </c>
      <c r="BH8">
        <f t="shared" si="3"/>
        <v>6.9587301861717334E-7</v>
      </c>
      <c r="BI8">
        <f t="shared" si="3"/>
        <v>6.9587301861717334E-7</v>
      </c>
      <c r="BJ8">
        <f t="shared" si="3"/>
        <v>6.9587301861717334E-7</v>
      </c>
      <c r="BK8">
        <f t="shared" si="3"/>
        <v>6.9587301861717334E-7</v>
      </c>
      <c r="BL8">
        <f t="shared" si="3"/>
        <v>6.9587301861717334E-7</v>
      </c>
      <c r="BM8">
        <f t="shared" si="3"/>
        <v>6.9587301861717334E-7</v>
      </c>
      <c r="BN8">
        <f t="shared" si="3"/>
        <v>6.9587301861717334E-7</v>
      </c>
      <c r="BO8">
        <f t="shared" si="3"/>
        <v>6.9587301861717334E-7</v>
      </c>
      <c r="BP8">
        <f t="shared" si="3"/>
        <v>6.9587301861717334E-7</v>
      </c>
      <c r="BQ8">
        <f t="shared" si="3"/>
        <v>6.9587301861717334E-7</v>
      </c>
      <c r="BR8">
        <f t="shared" si="3"/>
        <v>6.9587301861717334E-7</v>
      </c>
      <c r="BS8">
        <f t="shared" si="3"/>
        <v>6.9587301861717334E-7</v>
      </c>
      <c r="BT8">
        <f t="shared" si="3"/>
        <v>6.9587301861717334E-7</v>
      </c>
      <c r="BU8">
        <f t="shared" si="3"/>
        <v>6.9587301861717334E-7</v>
      </c>
      <c r="BV8">
        <f t="shared" si="3"/>
        <v>6.9587301861717334E-7</v>
      </c>
      <c r="BW8">
        <f t="shared" si="3"/>
        <v>6.9587301861717334E-7</v>
      </c>
      <c r="BX8">
        <f t="shared" si="3"/>
        <v>6.9587301861717334E-7</v>
      </c>
      <c r="BY8">
        <f t="shared" si="3"/>
        <v>6.9587301861717334E-7</v>
      </c>
      <c r="BZ8">
        <f t="shared" si="3"/>
        <v>6.9587301861717334E-7</v>
      </c>
      <c r="CA8">
        <f t="shared" si="3"/>
        <v>6.9587301861717334E-7</v>
      </c>
      <c r="CB8">
        <f t="shared" si="3"/>
        <v>6.9587301861717334E-7</v>
      </c>
      <c r="CC8">
        <f t="shared" si="3"/>
        <v>6.9587301861717334E-7</v>
      </c>
      <c r="CD8">
        <f t="shared" si="3"/>
        <v>6.9587301861717334E-7</v>
      </c>
    </row>
    <row r="9" spans="1:82">
      <c r="A9" s="16" t="s">
        <v>332</v>
      </c>
      <c r="B9" s="47">
        <f t="shared" si="1"/>
        <v>4.662362424389230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62186941798028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7160751155275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0819020037853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78217756666270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642867749624737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31164367377332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16165474248340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47220381736505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7627771528493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1399639489508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73268070216441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9973719230105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394449683336562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7051823127042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12264434727287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52329082228845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97986490662907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39924305482350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920514619202353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39139486552431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85409201610870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36427794531255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82940254349163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2949660378721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56359278103059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104499307488318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5713995463799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007682766298305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587301861717334E-7</v>
      </c>
      <c r="AG9">
        <f t="shared" si="2"/>
        <v>6.9587301861717334E-7</v>
      </c>
      <c r="AH9">
        <f t="shared" si="3"/>
        <v>6.9587301861717334E-7</v>
      </c>
      <c r="AI9">
        <f t="shared" si="3"/>
        <v>6.9587301861717334E-7</v>
      </c>
      <c r="AJ9">
        <f t="shared" si="3"/>
        <v>6.9587301861717334E-7</v>
      </c>
      <c r="AK9">
        <f t="shared" si="3"/>
        <v>6.9587301861717334E-7</v>
      </c>
      <c r="AL9">
        <f t="shared" si="3"/>
        <v>6.9587301861717334E-7</v>
      </c>
      <c r="AM9">
        <f t="shared" si="3"/>
        <v>6.9587301861717334E-7</v>
      </c>
      <c r="AN9">
        <f t="shared" si="3"/>
        <v>6.9587301861717334E-7</v>
      </c>
      <c r="AO9">
        <f t="shared" si="3"/>
        <v>6.9587301861717334E-7</v>
      </c>
      <c r="AP9">
        <f t="shared" si="3"/>
        <v>6.9587301861717334E-7</v>
      </c>
      <c r="AQ9">
        <f t="shared" si="3"/>
        <v>6.9587301861717334E-7</v>
      </c>
      <c r="AR9">
        <f t="shared" si="3"/>
        <v>6.9587301861717334E-7</v>
      </c>
      <c r="AS9">
        <f t="shared" si="3"/>
        <v>6.9587301861717334E-7</v>
      </c>
      <c r="AT9">
        <f t="shared" si="3"/>
        <v>6.9587301861717334E-7</v>
      </c>
      <c r="AU9">
        <f t="shared" si="3"/>
        <v>6.9587301861717334E-7</v>
      </c>
      <c r="AV9">
        <f t="shared" si="3"/>
        <v>6.9587301861717334E-7</v>
      </c>
      <c r="AW9">
        <f t="shared" si="3"/>
        <v>6.9587301861717334E-7</v>
      </c>
      <c r="AX9">
        <f t="shared" si="3"/>
        <v>6.9587301861717334E-7</v>
      </c>
      <c r="AY9">
        <f t="shared" si="3"/>
        <v>6.9587301861717334E-7</v>
      </c>
      <c r="AZ9">
        <f t="shared" si="3"/>
        <v>6.9587301861717334E-7</v>
      </c>
      <c r="BA9">
        <f t="shared" si="3"/>
        <v>6.9587301861717334E-7</v>
      </c>
      <c r="BB9">
        <f t="shared" si="3"/>
        <v>6.9587301861717334E-7</v>
      </c>
      <c r="BC9">
        <f t="shared" si="3"/>
        <v>6.9587301861717334E-7</v>
      </c>
      <c r="BD9">
        <f t="shared" si="3"/>
        <v>6.9587301861717334E-7</v>
      </c>
      <c r="BE9">
        <f t="shared" si="3"/>
        <v>6.9587301861717334E-7</v>
      </c>
      <c r="BF9">
        <f t="shared" si="3"/>
        <v>6.9587301861717334E-7</v>
      </c>
      <c r="BG9">
        <f t="shared" si="3"/>
        <v>6.9587301861717334E-7</v>
      </c>
      <c r="BH9">
        <f t="shared" si="3"/>
        <v>6.9587301861717334E-7</v>
      </c>
      <c r="BI9">
        <f t="shared" si="3"/>
        <v>6.9587301861717334E-7</v>
      </c>
      <c r="BJ9">
        <f t="shared" si="3"/>
        <v>6.9587301861717334E-7</v>
      </c>
      <c r="BK9">
        <f t="shared" si="3"/>
        <v>6.9587301861717334E-7</v>
      </c>
      <c r="BL9">
        <f t="shared" si="3"/>
        <v>6.9587301861717334E-7</v>
      </c>
      <c r="BM9">
        <f t="shared" si="3"/>
        <v>6.9587301861717334E-7</v>
      </c>
      <c r="BN9">
        <f t="shared" si="3"/>
        <v>6.9587301861717334E-7</v>
      </c>
      <c r="BO9">
        <f t="shared" si="3"/>
        <v>6.9587301861717334E-7</v>
      </c>
      <c r="BP9">
        <f t="shared" si="3"/>
        <v>6.9587301861717334E-7</v>
      </c>
      <c r="BQ9">
        <f t="shared" si="3"/>
        <v>6.9587301861717334E-7</v>
      </c>
      <c r="BR9">
        <f t="shared" si="3"/>
        <v>6.9587301861717334E-7</v>
      </c>
      <c r="BS9">
        <f t="shared" si="3"/>
        <v>6.9587301861717334E-7</v>
      </c>
      <c r="BT9">
        <f t="shared" si="3"/>
        <v>6.9587301861717334E-7</v>
      </c>
      <c r="BU9">
        <f t="shared" si="3"/>
        <v>6.9587301861717334E-7</v>
      </c>
      <c r="BV9">
        <f t="shared" si="3"/>
        <v>6.9587301861717334E-7</v>
      </c>
      <c r="BW9">
        <f t="shared" si="3"/>
        <v>6.9587301861717334E-7</v>
      </c>
      <c r="BX9">
        <f t="shared" si="3"/>
        <v>6.9587301861717334E-7</v>
      </c>
      <c r="BY9">
        <f t="shared" si="3"/>
        <v>6.9587301861717334E-7</v>
      </c>
      <c r="BZ9">
        <f t="shared" si="3"/>
        <v>6.9587301861717334E-7</v>
      </c>
      <c r="CA9">
        <f t="shared" si="3"/>
        <v>6.9587301861717334E-7</v>
      </c>
      <c r="CB9">
        <f t="shared" si="3"/>
        <v>6.9587301861717334E-7</v>
      </c>
      <c r="CC9">
        <f t="shared" si="3"/>
        <v>6.9587301861717334E-7</v>
      </c>
      <c r="CD9">
        <f t="shared" si="3"/>
        <v>6.9587301861717334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9.229582086952599E-8</v>
      </c>
      <c r="C3" s="32">
        <f>SUMIFS('Combined Fuel Prices'!G:G,'Combined Fuel Prices'!$C:$C, "lignite",'Combined Fuel Prices'!$AL:$AL,'BFPaT-pretax-electricity'!$A3) * (SUMIFS('Tax Percentages'!B:B,'Tax Percentages'!$A:$A,"lignite"))</f>
        <v>9.229582086952599E-8</v>
      </c>
      <c r="D3" s="32">
        <f>SUMIFS('Combined Fuel Prices'!H:H,'Combined Fuel Prices'!$C:$C, "lignite",'Combined Fuel Prices'!$AL:$AL,'BFPaT-pretax-electricity'!$A3) * (SUMIFS('Tax Percentages'!C:C,'Tax Percentages'!$A:$A,"lignite"))</f>
        <v>1.454511162596089E-7</v>
      </c>
      <c r="E3" s="32">
        <f>SUMIFS('Combined Fuel Prices'!I:I,'Combined Fuel Prices'!$C:$C, "lignite",'Combined Fuel Prices'!$AL:$AL,'BFPaT-pretax-electricity'!$A3) * (SUMIFS('Tax Percentages'!D:D,'Tax Percentages'!$A:$A,"lignite"))</f>
        <v>1.2874049515444862E-7</v>
      </c>
      <c r="F3" s="32">
        <f>SUMIFS('Combined Fuel Prices'!J:J,'Combined Fuel Prices'!$C:$C, "lignite",'Combined Fuel Prices'!$AL:$AL,'BFPaT-pretax-electricity'!$A3) * (SUMIFS('Tax Percentages'!E:E,'Tax Percentages'!$A:$A,"lignite"))</f>
        <v>1.2005246427163911E-7</v>
      </c>
      <c r="G3" s="32">
        <f>SUMIFS('Combined Fuel Prices'!K:K,'Combined Fuel Prices'!$C:$C, "lignite",'Combined Fuel Prices'!$AL:$AL,'BFPaT-pretax-electricity'!$A3) * (SUMIFS('Tax Percentages'!F:F,'Tax Percentages'!$A:$A,"lignite"))</f>
        <v>1.0874709155066941E-7</v>
      </c>
      <c r="H3" s="32">
        <f>SUMIFS('Combined Fuel Prices'!L:L,'Combined Fuel Prices'!$C:$C, "lignite",'Combined Fuel Prices'!$AL:$AL,'BFPaT-pretax-electricity'!$A3) * (SUMIFS('Tax Percentages'!G:G,'Tax Percentages'!$A:$A,"lignite"))</f>
        <v>1.0321828296015779E-7</v>
      </c>
      <c r="I3" s="32">
        <f>SUMIFS('Combined Fuel Prices'!M:M,'Combined Fuel Prices'!$C:$C, "lignite",'Combined Fuel Prices'!$AL:$AL,'BFPaT-pretax-electricity'!$A3) * (SUMIFS('Tax Percentages'!H:H,'Tax Percentages'!$A:$A,"lignite"))</f>
        <v>9.8031050915009084E-8</v>
      </c>
      <c r="J3" s="32">
        <f>SUMIFS('Combined Fuel Prices'!N:N,'Combined Fuel Prices'!$C:$C, "lignite",'Combined Fuel Prices'!$AL:$AL,'BFPaT-pretax-electricity'!$A3) * (SUMIFS('Tax Percentages'!I:I,'Tax Percentages'!$A:$A,"lignite"))</f>
        <v>9.3567823348809717E-8</v>
      </c>
      <c r="K3" s="32">
        <f>SUMIFS('Combined Fuel Prices'!O:O,'Combined Fuel Prices'!$C:$C, "lignite",'Combined Fuel Prices'!$AL:$AL,'BFPaT-pretax-electricity'!$A3) * (SUMIFS('Tax Percentages'!J:J,'Tax Percentages'!$A:$A,"lignite"))</f>
        <v>9.3999079869563933E-8</v>
      </c>
      <c r="L3" s="32">
        <f>SUMIFS('Combined Fuel Prices'!P:P,'Combined Fuel Prices'!$C:$C, "lignite",'Combined Fuel Prices'!$AL:$AL,'BFPaT-pretax-electricity'!$A3) * (SUMIFS('Tax Percentages'!K:K,'Tax Percentages'!$A:$A,"lignite"))</f>
        <v>9.4627037857022E-8</v>
      </c>
      <c r="M3" s="32">
        <f>SUMIFS('Combined Fuel Prices'!Q:Q,'Combined Fuel Prices'!$C:$C, "lignite",'Combined Fuel Prices'!$AL:$AL,'BFPaT-pretax-electricity'!$A3) * (SUMIFS('Tax Percentages'!L:L,'Tax Percentages'!$A:$A,"lignite"))</f>
        <v>9.5589639340187329E-8</v>
      </c>
      <c r="N3" s="32">
        <f>SUMIFS('Combined Fuel Prices'!R:R,'Combined Fuel Prices'!$C:$C, "lignite",'Combined Fuel Prices'!$AL:$AL,'BFPaT-pretax-electricity'!$A3) * (SUMIFS('Tax Percentages'!M:M,'Tax Percentages'!$A:$A,"lignite"))</f>
        <v>9.647869308149497E-8</v>
      </c>
      <c r="O3" s="32">
        <f>SUMIFS('Combined Fuel Prices'!S:S,'Combined Fuel Prices'!$C:$C, "lignite",'Combined Fuel Prices'!$AL:$AL,'BFPaT-pretax-electricity'!$A3) * (SUMIFS('Tax Percentages'!N:N,'Tax Percentages'!$A:$A,"lignite"))</f>
        <v>9.7321336800410324E-8</v>
      </c>
      <c r="P3" s="32">
        <f>SUMIFS('Combined Fuel Prices'!T:T,'Combined Fuel Prices'!$C:$C, "lignite",'Combined Fuel Prices'!$AL:$AL,'BFPaT-pretax-electricity'!$A3) * (SUMIFS('Tax Percentages'!O:O,'Tax Percentages'!$A:$A,"lignite"))</f>
        <v>9.8199301218981851E-8</v>
      </c>
      <c r="Q3" s="32">
        <f>SUMIFS('Combined Fuel Prices'!U:U,'Combined Fuel Prices'!$C:$C, "lignite",'Combined Fuel Prices'!$AL:$AL,'BFPaT-pretax-electricity'!$A3) * (SUMIFS('Tax Percentages'!P:P,'Tax Percentages'!$A:$A,"lignite"))</f>
        <v>9.9111173814084503E-8</v>
      </c>
      <c r="R3" s="32">
        <f>SUMIFS('Combined Fuel Prices'!V:V,'Combined Fuel Prices'!$C:$C, "lignite",'Combined Fuel Prices'!$AL:$AL,'BFPaT-pretax-electricity'!$A3) * (SUMIFS('Tax Percentages'!Q:Q,'Tax Percentages'!$A:$A,"lignite"))</f>
        <v>9.9591726375702544E-8</v>
      </c>
      <c r="S3" s="32">
        <f>SUMIFS('Combined Fuel Prices'!W:W,'Combined Fuel Prices'!$C:$C, "lignite",'Combined Fuel Prices'!$AL:$AL,'BFPaT-pretax-electricity'!$A3) * (SUMIFS('Tax Percentages'!R:R,'Tax Percentages'!$A:$A,"lignite"))</f>
        <v>1.0007586613633619E-7</v>
      </c>
      <c r="T3" s="32">
        <f>SUMIFS('Combined Fuel Prices'!X:X,'Combined Fuel Prices'!$C:$C, "lignite",'Combined Fuel Prices'!$AL:$AL,'BFPaT-pretax-electricity'!$A3) * (SUMIFS('Tax Percentages'!S:S,'Tax Percentages'!$A:$A,"lignite"))</f>
        <v>1.0102821158378897E-7</v>
      </c>
      <c r="U3" s="32">
        <f>SUMIFS('Combined Fuel Prices'!Y:Y,'Combined Fuel Prices'!$C:$C, "lignite",'Combined Fuel Prices'!$AL:$AL,'BFPaT-pretax-electricity'!$A3) * (SUMIFS('Tax Percentages'!T:T,'Tax Percentages'!$A:$A,"lignite"))</f>
        <v>1.0122360722875482E-7</v>
      </c>
      <c r="V3" s="32">
        <f>SUMIFS('Combined Fuel Prices'!Z:Z,'Combined Fuel Prices'!$C:$C, "lignite",'Combined Fuel Prices'!$AL:$AL,'BFPaT-pretax-electricity'!$A3) * (SUMIFS('Tax Percentages'!U:U,'Tax Percentages'!$A:$A,"lignite"))</f>
        <v>1.0211332912398675E-7</v>
      </c>
      <c r="W3" s="32">
        <f>SUMIFS('Combined Fuel Prices'!AA:AA,'Combined Fuel Prices'!$C:$C, "lignite",'Combined Fuel Prices'!$AL:$AL,'BFPaT-pretax-electricity'!$A3) * (SUMIFS('Tax Percentages'!V:V,'Tax Percentages'!$A:$A,"lignite"))</f>
        <v>1.0307369241853118E-7</v>
      </c>
      <c r="X3" s="32">
        <f>SUMIFS('Combined Fuel Prices'!AB:AB,'Combined Fuel Prices'!$C:$C, "lignite",'Combined Fuel Prices'!$AL:$AL,'BFPaT-pretax-electricity'!$A3) * (SUMIFS('Tax Percentages'!W:W,'Tax Percentages'!$A:$A,"lignite"))</f>
        <v>1.0307650730274457E-7</v>
      </c>
      <c r="Y3" s="32">
        <f>SUMIFS('Combined Fuel Prices'!AC:AC,'Combined Fuel Prices'!$C:$C, "lignite",'Combined Fuel Prices'!$AL:$AL,'BFPaT-pretax-electricity'!$A3) * (SUMIFS('Tax Percentages'!X:X,'Tax Percentages'!$A:$A,"lignite"))</f>
        <v>1.0339265843185489E-7</v>
      </c>
      <c r="Z3" s="32">
        <f>SUMIFS('Combined Fuel Prices'!AD:AD,'Combined Fuel Prices'!$C:$C, "lignite",'Combined Fuel Prices'!$AL:$AL,'BFPaT-pretax-electricity'!$A3) * (SUMIFS('Tax Percentages'!Y:Y,'Tax Percentages'!$A:$A,"lignite"))</f>
        <v>1.030106979519645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33190979874510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42831678849443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42547675323976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45699126198576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47695026455423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49950058652493E-7</v>
      </c>
      <c r="AG3">
        <f t="shared" ref="AG3:AV9" si="2">AF3</f>
        <v>1.049950058652493E-7</v>
      </c>
      <c r="AH3">
        <f t="shared" si="2"/>
        <v>1.049950058652493E-7</v>
      </c>
      <c r="AI3">
        <f t="shared" si="2"/>
        <v>1.049950058652493E-7</v>
      </c>
      <c r="AJ3">
        <f t="shared" si="2"/>
        <v>1.049950058652493E-7</v>
      </c>
      <c r="AK3">
        <f t="shared" si="2"/>
        <v>1.049950058652493E-7</v>
      </c>
      <c r="AL3">
        <f t="shared" si="2"/>
        <v>1.049950058652493E-7</v>
      </c>
      <c r="AM3">
        <f t="shared" si="2"/>
        <v>1.049950058652493E-7</v>
      </c>
      <c r="AN3">
        <f t="shared" si="2"/>
        <v>1.049950058652493E-7</v>
      </c>
      <c r="AO3">
        <f t="shared" si="2"/>
        <v>1.049950058652493E-7</v>
      </c>
      <c r="AP3">
        <f t="shared" si="2"/>
        <v>1.049950058652493E-7</v>
      </c>
      <c r="AQ3">
        <f t="shared" si="2"/>
        <v>1.049950058652493E-7</v>
      </c>
      <c r="AR3">
        <f t="shared" si="2"/>
        <v>1.049950058652493E-7</v>
      </c>
      <c r="AS3">
        <f t="shared" si="2"/>
        <v>1.049950058652493E-7</v>
      </c>
      <c r="AT3">
        <f t="shared" si="2"/>
        <v>1.049950058652493E-7</v>
      </c>
      <c r="AU3">
        <f t="shared" si="2"/>
        <v>1.049950058652493E-7</v>
      </c>
      <c r="AV3">
        <f t="shared" si="2"/>
        <v>1.049950058652493E-7</v>
      </c>
      <c r="AW3">
        <f t="shared" si="0"/>
        <v>1.049950058652493E-7</v>
      </c>
      <c r="AX3">
        <f t="shared" si="0"/>
        <v>1.049950058652493E-7</v>
      </c>
      <c r="AY3">
        <f t="shared" si="0"/>
        <v>1.049950058652493E-7</v>
      </c>
      <c r="AZ3">
        <f t="shared" si="0"/>
        <v>1.049950058652493E-7</v>
      </c>
      <c r="BA3">
        <f t="shared" si="0"/>
        <v>1.049950058652493E-7</v>
      </c>
      <c r="BB3">
        <f t="shared" si="0"/>
        <v>1.049950058652493E-7</v>
      </c>
      <c r="BC3">
        <f t="shared" si="0"/>
        <v>1.049950058652493E-7</v>
      </c>
      <c r="BD3">
        <f t="shared" si="0"/>
        <v>1.049950058652493E-7</v>
      </c>
      <c r="BE3">
        <f t="shared" si="0"/>
        <v>1.049950058652493E-7</v>
      </c>
      <c r="BF3">
        <f t="shared" si="0"/>
        <v>1.049950058652493E-7</v>
      </c>
      <c r="BG3">
        <f t="shared" si="0"/>
        <v>1.049950058652493E-7</v>
      </c>
      <c r="BH3">
        <f t="shared" si="0"/>
        <v>1.049950058652493E-7</v>
      </c>
      <c r="BI3">
        <f t="shared" si="0"/>
        <v>1.049950058652493E-7</v>
      </c>
      <c r="BJ3">
        <f t="shared" si="0"/>
        <v>1.049950058652493E-7</v>
      </c>
      <c r="BK3">
        <f t="shared" si="0"/>
        <v>1.049950058652493E-7</v>
      </c>
      <c r="BL3">
        <f t="shared" si="0"/>
        <v>1.049950058652493E-7</v>
      </c>
      <c r="BM3">
        <f t="shared" si="0"/>
        <v>1.049950058652493E-7</v>
      </c>
      <c r="BN3">
        <f t="shared" si="0"/>
        <v>1.049950058652493E-7</v>
      </c>
      <c r="BO3">
        <f t="shared" si="0"/>
        <v>1.049950058652493E-7</v>
      </c>
      <c r="BP3">
        <f t="shared" si="0"/>
        <v>1.049950058652493E-7</v>
      </c>
      <c r="BQ3">
        <f t="shared" si="0"/>
        <v>1.049950058652493E-7</v>
      </c>
      <c r="BR3">
        <f t="shared" si="0"/>
        <v>1.049950058652493E-7</v>
      </c>
      <c r="BS3">
        <f t="shared" si="0"/>
        <v>1.049950058652493E-7</v>
      </c>
      <c r="BT3">
        <f t="shared" si="0"/>
        <v>1.049950058652493E-7</v>
      </c>
      <c r="BU3">
        <f t="shared" si="0"/>
        <v>1.049950058652493E-7</v>
      </c>
      <c r="BV3">
        <f t="shared" si="0"/>
        <v>1.049950058652493E-7</v>
      </c>
      <c r="BW3">
        <f t="shared" si="0"/>
        <v>1.049950058652493E-7</v>
      </c>
      <c r="BX3">
        <f t="shared" si="0"/>
        <v>1.049950058652493E-7</v>
      </c>
      <c r="BY3">
        <f t="shared" si="0"/>
        <v>1.049950058652493E-7</v>
      </c>
      <c r="BZ3">
        <f t="shared" si="0"/>
        <v>1.049950058652493E-7</v>
      </c>
      <c r="CA3">
        <f t="shared" si="0"/>
        <v>1.049950058652493E-7</v>
      </c>
      <c r="CB3">
        <f t="shared" si="0"/>
        <v>1.049950058652493E-7</v>
      </c>
      <c r="CC3">
        <f t="shared" si="0"/>
        <v>1.049950058652493E-7</v>
      </c>
      <c r="CD3">
        <f t="shared" si="0"/>
        <v>1.04995005865249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2.5089611075451607E-7</v>
      </c>
      <c r="C6" s="32">
        <f>SUMIFS('Combined Fuel Prices'!G:G,'Combined Fuel Prices'!$C:$C, "lignite",'Combined Fuel Prices'!$AL:$AL,'BFPaT-pretax-electricity'!$A6) * (SUMIFS('Tax Percentages'!B:B,'Tax Percentages'!$A:$A,"lignite"))</f>
        <v>2.5089611075451607E-7</v>
      </c>
      <c r="D6" s="32">
        <f>SUMIFS('Combined Fuel Prices'!H:H,'Combined Fuel Prices'!$C:$C, "lignite",'Combined Fuel Prices'!$AL:$AL,'BFPaT-pretax-electricity'!$A6) * (SUMIFS('Tax Percentages'!C:C,'Tax Percentages'!$A:$A,"lignite"))</f>
        <v>3.7418826238649551E-7</v>
      </c>
      <c r="E6" s="32">
        <f>SUMIFS('Combined Fuel Prices'!I:I,'Combined Fuel Prices'!$C:$C, "lignite",'Combined Fuel Prices'!$AL:$AL,'BFPaT-pretax-electricity'!$A6) * (SUMIFS('Tax Percentages'!D:D,'Tax Percentages'!$A:$A,"lignite"))</f>
        <v>3.3609023492166739E-7</v>
      </c>
      <c r="F6" s="32">
        <f>SUMIFS('Combined Fuel Prices'!J:J,'Combined Fuel Prices'!$C:$C, "lignite",'Combined Fuel Prices'!$AL:$AL,'BFPaT-pretax-electricity'!$A6) * (SUMIFS('Tax Percentages'!E:E,'Tax Percentages'!$A:$A,"lignite"))</f>
        <v>3.2001085311664924E-7</v>
      </c>
      <c r="G6" s="32">
        <f>SUMIFS('Combined Fuel Prices'!K:K,'Combined Fuel Prices'!$C:$C, "lignite",'Combined Fuel Prices'!$AL:$AL,'BFPaT-pretax-electricity'!$A6) * (SUMIFS('Tax Percentages'!F:F,'Tax Percentages'!$A:$A,"lignite"))</f>
        <v>2.9938717107968102E-7</v>
      </c>
      <c r="H6" s="32">
        <f>SUMIFS('Combined Fuel Prices'!L:L,'Combined Fuel Prices'!$C:$C, "lignite",'Combined Fuel Prices'!$AL:$AL,'BFPaT-pretax-electricity'!$A6) * (SUMIFS('Tax Percentages'!G:G,'Tax Percentages'!$A:$A,"lignite"))</f>
        <v>2.9169497630990774E-7</v>
      </c>
      <c r="I6" s="32">
        <f>SUMIFS('Combined Fuel Prices'!M:M,'Combined Fuel Prices'!$C:$C, "lignite",'Combined Fuel Prices'!$AL:$AL,'BFPaT-pretax-electricity'!$A6) * (SUMIFS('Tax Percentages'!H:H,'Tax Percentages'!$A:$A,"lignite"))</f>
        <v>2.8779055754455226E-7</v>
      </c>
      <c r="J6" s="32">
        <f>SUMIFS('Combined Fuel Prices'!N:N,'Combined Fuel Prices'!$C:$C, "lignite",'Combined Fuel Prices'!$AL:$AL,'BFPaT-pretax-electricity'!$A6) * (SUMIFS('Tax Percentages'!I:I,'Tax Percentages'!$A:$A,"lignite"))</f>
        <v>2.8701452948225508E-7</v>
      </c>
      <c r="K6" s="32">
        <f>SUMIFS('Combined Fuel Prices'!O:O,'Combined Fuel Prices'!$C:$C, "lignite",'Combined Fuel Prices'!$AL:$AL,'BFPaT-pretax-electricity'!$A6) * (SUMIFS('Tax Percentages'!J:J,'Tax Percentages'!$A:$A,"lignite"))</f>
        <v>2.8794429597503285E-7</v>
      </c>
      <c r="L6" s="32">
        <f>SUMIFS('Combined Fuel Prices'!P:P,'Combined Fuel Prices'!$C:$C, "lignite",'Combined Fuel Prices'!$AL:$AL,'BFPaT-pretax-electricity'!$A6) * (SUMIFS('Tax Percentages'!K:K,'Tax Percentages'!$A:$A,"lignite"))</f>
        <v>2.9094796544816489E-7</v>
      </c>
      <c r="M6" s="32">
        <f>SUMIFS('Combined Fuel Prices'!Q:Q,'Combined Fuel Prices'!$C:$C, "lignite",'Combined Fuel Prices'!$AL:$AL,'BFPaT-pretax-electricity'!$A6) * (SUMIFS('Tax Percentages'!L:L,'Tax Percentages'!$A:$A,"lignite"))</f>
        <v>2.9432372159795661E-7</v>
      </c>
      <c r="N6" s="32">
        <f>SUMIFS('Combined Fuel Prices'!R:R,'Combined Fuel Prices'!$C:$C, "lignite",'Combined Fuel Prices'!$AL:$AL,'BFPaT-pretax-electricity'!$A6) * (SUMIFS('Tax Percentages'!M:M,'Tax Percentages'!$A:$A,"lignite"))</f>
        <v>2.9763132732419397E-7</v>
      </c>
      <c r="O6" s="32">
        <f>SUMIFS('Combined Fuel Prices'!S:S,'Combined Fuel Prices'!$C:$C, "lignite",'Combined Fuel Prices'!$AL:$AL,'BFPaT-pretax-electricity'!$A6) * (SUMIFS('Tax Percentages'!N:N,'Tax Percentages'!$A:$A,"lignite"))</f>
        <v>3.0357979962920491E-7</v>
      </c>
      <c r="P6" s="32">
        <f>SUMIFS('Combined Fuel Prices'!T:T,'Combined Fuel Prices'!$C:$C, "lignite",'Combined Fuel Prices'!$AL:$AL,'BFPaT-pretax-electricity'!$A6) * (SUMIFS('Tax Percentages'!O:O,'Tax Percentages'!$A:$A,"lignite"))</f>
        <v>3.0740542103674406E-7</v>
      </c>
      <c r="Q6" s="32">
        <f>SUMIFS('Combined Fuel Prices'!U:U,'Combined Fuel Prices'!$C:$C, "lignite",'Combined Fuel Prices'!$AL:$AL,'BFPaT-pretax-electricity'!$A6) * (SUMIFS('Tax Percentages'!P:P,'Tax Percentages'!$A:$A,"lignite"))</f>
        <v>3.1024154837217178E-7</v>
      </c>
      <c r="R6" s="32">
        <f>SUMIFS('Combined Fuel Prices'!V:V,'Combined Fuel Prices'!$C:$C, "lignite",'Combined Fuel Prices'!$AL:$AL,'BFPaT-pretax-electricity'!$A6) * (SUMIFS('Tax Percentages'!Q:Q,'Tax Percentages'!$A:$A,"lignite"))</f>
        <v>3.1206782403712663E-7</v>
      </c>
      <c r="S6" s="32">
        <f>SUMIFS('Combined Fuel Prices'!W:W,'Combined Fuel Prices'!$C:$C, "lignite",'Combined Fuel Prices'!$AL:$AL,'BFPaT-pretax-electricity'!$A6) * (SUMIFS('Tax Percentages'!R:R,'Tax Percentages'!$A:$A,"lignite"))</f>
        <v>3.1416492929874999E-7</v>
      </c>
      <c r="T6" s="32">
        <f>SUMIFS('Combined Fuel Prices'!X:X,'Combined Fuel Prices'!$C:$C, "lignite",'Combined Fuel Prices'!$AL:$AL,'BFPaT-pretax-electricity'!$A6) * (SUMIFS('Tax Percentages'!S:S,'Tax Percentages'!$A:$A,"lignite"))</f>
        <v>3.1783631006192822E-7</v>
      </c>
      <c r="U6" s="32">
        <f>SUMIFS('Combined Fuel Prices'!Y:Y,'Combined Fuel Prices'!$C:$C, "lignite",'Combined Fuel Prices'!$AL:$AL,'BFPaT-pretax-electricity'!$A6) * (SUMIFS('Tax Percentages'!T:T,'Tax Percentages'!$A:$A,"lignite"))</f>
        <v>3.1809789533595758E-7</v>
      </c>
      <c r="V6" s="32">
        <f>SUMIFS('Combined Fuel Prices'!Z:Z,'Combined Fuel Prices'!$C:$C, "lignite",'Combined Fuel Prices'!$AL:$AL,'BFPaT-pretax-electricity'!$A6) * (SUMIFS('Tax Percentages'!U:U,'Tax Percentages'!$A:$A,"lignite"))</f>
        <v>3.2095965351548979E-7</v>
      </c>
      <c r="W6" s="32">
        <f>SUMIFS('Combined Fuel Prices'!AA:AA,'Combined Fuel Prices'!$C:$C, "lignite",'Combined Fuel Prices'!$AL:$AL,'BFPaT-pretax-electricity'!$A6) * (SUMIFS('Tax Percentages'!V:V,'Tax Percentages'!$A:$A,"lignite"))</f>
        <v>3.2423421356840439E-7</v>
      </c>
      <c r="X6" s="32">
        <f>SUMIFS('Combined Fuel Prices'!AB:AB,'Combined Fuel Prices'!$C:$C, "lignite",'Combined Fuel Prices'!$AL:$AL,'BFPaT-pretax-electricity'!$A6) * (SUMIFS('Tax Percentages'!W:W,'Tax Percentages'!$A:$A,"lignite"))</f>
        <v>3.2477834795872294E-7</v>
      </c>
      <c r="Y6" s="32">
        <f>SUMIFS('Combined Fuel Prices'!AC:AC,'Combined Fuel Prices'!$C:$C, "lignite",'Combined Fuel Prices'!$AL:$AL,'BFPaT-pretax-electricity'!$A6) * (SUMIFS('Tax Percentages'!X:X,'Tax Percentages'!$A:$A,"lignite"))</f>
        <v>3.2530844547108761E-7</v>
      </c>
      <c r="Z6" s="32">
        <f>SUMIFS('Combined Fuel Prices'!AD:AD,'Combined Fuel Prices'!$C:$C, "lignite",'Combined Fuel Prices'!$AL:$AL,'BFPaT-pretax-electricity'!$A6) * (SUMIFS('Tax Percentages'!Y:Y,'Tax Percentages'!$A:$A,"lignite"))</f>
        <v>3.24176656270482E-7</v>
      </c>
      <c r="AA6" s="32">
        <f>SUMIFS('Combined Fuel Prices'!AE:AE,'Combined Fuel Prices'!$C:$C, "lignite",'Combined Fuel Prices'!$AL:$AL,'BFPaT-pretax-electricity'!$A6) * (SUMIFS('Tax Percentages'!Z:Z,'Tax Percentages'!$A:$A,"lignite"))</f>
        <v>3.24120390379680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246453617232240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242389236171530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24698761407666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248284079208611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2370783602599578E-7</v>
      </c>
      <c r="AG6">
        <f t="shared" si="2"/>
        <v>3.2370783602599578E-7</v>
      </c>
      <c r="AH6">
        <f t="shared" si="0"/>
        <v>3.2370783602599578E-7</v>
      </c>
      <c r="AI6">
        <f t="shared" si="0"/>
        <v>3.2370783602599578E-7</v>
      </c>
      <c r="AJ6">
        <f t="shared" si="0"/>
        <v>3.2370783602599578E-7</v>
      </c>
      <c r="AK6">
        <f t="shared" si="0"/>
        <v>3.2370783602599578E-7</v>
      </c>
      <c r="AL6">
        <f t="shared" si="0"/>
        <v>3.2370783602599578E-7</v>
      </c>
      <c r="AM6">
        <f t="shared" si="0"/>
        <v>3.2370783602599578E-7</v>
      </c>
      <c r="AN6">
        <f t="shared" si="0"/>
        <v>3.2370783602599578E-7</v>
      </c>
      <c r="AO6">
        <f t="shared" si="0"/>
        <v>3.2370783602599578E-7</v>
      </c>
      <c r="AP6">
        <f t="shared" si="0"/>
        <v>3.2370783602599578E-7</v>
      </c>
      <c r="AQ6">
        <f t="shared" si="0"/>
        <v>3.2370783602599578E-7</v>
      </c>
      <c r="AR6">
        <f t="shared" si="0"/>
        <v>3.2370783602599578E-7</v>
      </c>
      <c r="AS6">
        <f t="shared" si="0"/>
        <v>3.2370783602599578E-7</v>
      </c>
      <c r="AT6">
        <f t="shared" si="0"/>
        <v>3.2370783602599578E-7</v>
      </c>
      <c r="AU6">
        <f t="shared" si="0"/>
        <v>3.2370783602599578E-7</v>
      </c>
      <c r="AV6">
        <f t="shared" si="0"/>
        <v>3.2370783602599578E-7</v>
      </c>
      <c r="AW6">
        <f t="shared" si="0"/>
        <v>3.2370783602599578E-7</v>
      </c>
      <c r="AX6">
        <f t="shared" si="0"/>
        <v>3.2370783602599578E-7</v>
      </c>
      <c r="AY6">
        <f t="shared" si="0"/>
        <v>3.2370783602599578E-7</v>
      </c>
      <c r="AZ6">
        <f t="shared" si="0"/>
        <v>3.2370783602599578E-7</v>
      </c>
      <c r="BA6">
        <f t="shared" si="0"/>
        <v>3.2370783602599578E-7</v>
      </c>
      <c r="BB6">
        <f t="shared" si="0"/>
        <v>3.2370783602599578E-7</v>
      </c>
      <c r="BC6">
        <f t="shared" si="0"/>
        <v>3.2370783602599578E-7</v>
      </c>
      <c r="BD6">
        <f t="shared" si="0"/>
        <v>3.2370783602599578E-7</v>
      </c>
      <c r="BE6">
        <f t="shared" si="0"/>
        <v>3.2370783602599578E-7</v>
      </c>
      <c r="BF6">
        <f t="shared" si="0"/>
        <v>3.2370783602599578E-7</v>
      </c>
      <c r="BG6">
        <f t="shared" si="0"/>
        <v>3.2370783602599578E-7</v>
      </c>
      <c r="BH6">
        <f t="shared" si="0"/>
        <v>3.2370783602599578E-7</v>
      </c>
      <c r="BI6">
        <f t="shared" si="0"/>
        <v>3.2370783602599578E-7</v>
      </c>
      <c r="BJ6">
        <f t="shared" si="0"/>
        <v>3.2370783602599578E-7</v>
      </c>
      <c r="BK6">
        <f t="shared" si="0"/>
        <v>3.2370783602599578E-7</v>
      </c>
      <c r="BL6">
        <f t="shared" si="0"/>
        <v>3.2370783602599578E-7</v>
      </c>
      <c r="BM6">
        <f t="shared" si="0"/>
        <v>3.2370783602599578E-7</v>
      </c>
      <c r="BN6">
        <f t="shared" si="0"/>
        <v>3.2370783602599578E-7</v>
      </c>
      <c r="BO6">
        <f t="shared" si="0"/>
        <v>3.2370783602599578E-7</v>
      </c>
      <c r="BP6">
        <f t="shared" si="0"/>
        <v>3.2370783602599578E-7</v>
      </c>
      <c r="BQ6">
        <f t="shared" si="0"/>
        <v>3.2370783602599578E-7</v>
      </c>
      <c r="BR6">
        <f t="shared" si="0"/>
        <v>3.2370783602599578E-7</v>
      </c>
      <c r="BS6">
        <f t="shared" si="0"/>
        <v>3.2370783602599578E-7</v>
      </c>
      <c r="BT6">
        <f t="shared" si="0"/>
        <v>3.2370783602599578E-7</v>
      </c>
      <c r="BU6">
        <f t="shared" si="0"/>
        <v>3.2370783602599578E-7</v>
      </c>
      <c r="BV6">
        <f t="shared" si="0"/>
        <v>3.2370783602599578E-7</v>
      </c>
      <c r="BW6">
        <f t="shared" si="0"/>
        <v>3.2370783602599578E-7</v>
      </c>
      <c r="BX6">
        <f t="shared" si="0"/>
        <v>3.2370783602599578E-7</v>
      </c>
      <c r="BY6">
        <f t="shared" si="0"/>
        <v>3.2370783602599578E-7</v>
      </c>
      <c r="BZ6">
        <f t="shared" si="0"/>
        <v>3.2370783602599578E-7</v>
      </c>
      <c r="CA6">
        <f t="shared" si="0"/>
        <v>3.2370783602599578E-7</v>
      </c>
      <c r="CB6">
        <f t="shared" si="0"/>
        <v>3.2370783602599578E-7</v>
      </c>
      <c r="CC6">
        <f t="shared" si="0"/>
        <v>3.2370783602599578E-7</v>
      </c>
      <c r="CD6">
        <f t="shared" si="0"/>
        <v>3.237078360259957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572049953869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572049953869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1143903767883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231527433987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488871674478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9740607174634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4481575244768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0819617715482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5523806410018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4002210386514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4253012197884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9886193320718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2036034455635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1741643266169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59945505892159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2281017369730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2119521537028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404509600450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07032885737517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067354290949126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26417930126939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149020132730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47639160059201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47221328244713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3745920647216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47353230345010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46948472697648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49343752949488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5491396528482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4536595518591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17111829044929E-6</v>
      </c>
      <c r="AG2">
        <f>AF2</f>
        <v>1.7517111829044929E-6</v>
      </c>
      <c r="AH2">
        <f t="shared" ref="AH2:CD7" si="0">AG2</f>
        <v>1.7517111829044929E-6</v>
      </c>
      <c r="AI2">
        <f t="shared" si="0"/>
        <v>1.7517111829044929E-6</v>
      </c>
      <c r="AJ2">
        <f t="shared" si="0"/>
        <v>1.7517111829044929E-6</v>
      </c>
      <c r="AK2">
        <f t="shared" si="0"/>
        <v>1.7517111829044929E-6</v>
      </c>
      <c r="AL2">
        <f t="shared" si="0"/>
        <v>1.7517111829044929E-6</v>
      </c>
      <c r="AM2">
        <f t="shared" si="0"/>
        <v>1.7517111829044929E-6</v>
      </c>
      <c r="AN2">
        <f t="shared" si="0"/>
        <v>1.7517111829044929E-6</v>
      </c>
      <c r="AO2">
        <f t="shared" si="0"/>
        <v>1.7517111829044929E-6</v>
      </c>
      <c r="AP2">
        <f t="shared" si="0"/>
        <v>1.7517111829044929E-6</v>
      </c>
      <c r="AQ2">
        <f t="shared" si="0"/>
        <v>1.7517111829044929E-6</v>
      </c>
      <c r="AR2">
        <f t="shared" si="0"/>
        <v>1.7517111829044929E-6</v>
      </c>
      <c r="AS2">
        <f t="shared" si="0"/>
        <v>1.7517111829044929E-6</v>
      </c>
      <c r="AT2">
        <f t="shared" si="0"/>
        <v>1.7517111829044929E-6</v>
      </c>
      <c r="AU2">
        <f t="shared" si="0"/>
        <v>1.7517111829044929E-6</v>
      </c>
      <c r="AV2">
        <f t="shared" si="0"/>
        <v>1.7517111829044929E-6</v>
      </c>
      <c r="AW2">
        <f t="shared" si="0"/>
        <v>1.7517111829044929E-6</v>
      </c>
      <c r="AX2">
        <f t="shared" si="0"/>
        <v>1.7517111829044929E-6</v>
      </c>
      <c r="AY2">
        <f t="shared" si="0"/>
        <v>1.7517111829044929E-6</v>
      </c>
      <c r="AZ2">
        <f t="shared" si="0"/>
        <v>1.7517111829044929E-6</v>
      </c>
      <c r="BA2">
        <f t="shared" si="0"/>
        <v>1.7517111829044929E-6</v>
      </c>
      <c r="BB2">
        <f t="shared" si="0"/>
        <v>1.7517111829044929E-6</v>
      </c>
      <c r="BC2">
        <f t="shared" si="0"/>
        <v>1.7517111829044929E-6</v>
      </c>
      <c r="BD2">
        <f t="shared" si="0"/>
        <v>1.7517111829044929E-6</v>
      </c>
      <c r="BE2">
        <f t="shared" si="0"/>
        <v>1.7517111829044929E-6</v>
      </c>
      <c r="BF2">
        <f t="shared" si="0"/>
        <v>1.7517111829044929E-6</v>
      </c>
      <c r="BG2">
        <f t="shared" si="0"/>
        <v>1.7517111829044929E-6</v>
      </c>
      <c r="BH2">
        <f t="shared" si="0"/>
        <v>1.7517111829044929E-6</v>
      </c>
      <c r="BI2">
        <f t="shared" si="0"/>
        <v>1.7517111829044929E-6</v>
      </c>
      <c r="BJ2">
        <f t="shared" si="0"/>
        <v>1.7517111829044929E-6</v>
      </c>
      <c r="BK2">
        <f t="shared" si="0"/>
        <v>1.7517111829044929E-6</v>
      </c>
      <c r="BL2">
        <f t="shared" si="0"/>
        <v>1.7517111829044929E-6</v>
      </c>
      <c r="BM2">
        <f t="shared" si="0"/>
        <v>1.7517111829044929E-6</v>
      </c>
      <c r="BN2">
        <f t="shared" si="0"/>
        <v>1.7517111829044929E-6</v>
      </c>
      <c r="BO2">
        <f t="shared" si="0"/>
        <v>1.7517111829044929E-6</v>
      </c>
      <c r="BP2">
        <f t="shared" si="0"/>
        <v>1.7517111829044929E-6</v>
      </c>
      <c r="BQ2">
        <f t="shared" si="0"/>
        <v>1.7517111829044929E-6</v>
      </c>
      <c r="BR2">
        <f t="shared" si="0"/>
        <v>1.7517111829044929E-6</v>
      </c>
      <c r="BS2">
        <f t="shared" si="0"/>
        <v>1.7517111829044929E-6</v>
      </c>
      <c r="BT2">
        <f t="shared" si="0"/>
        <v>1.7517111829044929E-6</v>
      </c>
      <c r="BU2">
        <f t="shared" si="0"/>
        <v>1.7517111829044929E-6</v>
      </c>
      <c r="BV2">
        <f t="shared" si="0"/>
        <v>1.7517111829044929E-6</v>
      </c>
      <c r="BW2">
        <f t="shared" si="0"/>
        <v>1.7517111829044929E-6</v>
      </c>
      <c r="BX2">
        <f t="shared" si="0"/>
        <v>1.7517111829044929E-6</v>
      </c>
      <c r="BY2">
        <f t="shared" si="0"/>
        <v>1.7517111829044929E-6</v>
      </c>
      <c r="BZ2">
        <f t="shared" si="0"/>
        <v>1.7517111829044929E-6</v>
      </c>
      <c r="CA2">
        <f t="shared" si="0"/>
        <v>1.7517111829044929E-6</v>
      </c>
      <c r="CB2">
        <f t="shared" si="0"/>
        <v>1.7517111829044929E-6</v>
      </c>
      <c r="CC2">
        <f t="shared" si="0"/>
        <v>1.7517111829044929E-6</v>
      </c>
      <c r="CD2">
        <f t="shared" si="0"/>
        <v>1.7517111829044929E-6</v>
      </c>
    </row>
    <row r="3" spans="1:82">
      <c r="A3" s="16" t="s">
        <v>326</v>
      </c>
      <c r="B3" s="47">
        <f t="shared" ref="B3:B9" si="1">C3</f>
        <v>1.026729252094327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18305700577199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454825479419598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098205985199167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000953440456916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9.4697777359412346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9.1494079769010187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9.0551906271927323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9.0772839986141801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9.2061967573125258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9.3925928200028211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9.6388527126562851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9.9213440738360193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016369128828770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03144434435398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041065058865369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051496734665759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07018225177625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071690374077019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087493618328677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100440084890910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106577387568209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107302241608810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105089729780819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107981722062474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107910267210281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109862210592304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11491377071030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114753180447823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126879740430824E-6</v>
      </c>
      <c r="AG3">
        <f t="shared" ref="AG3:AV9" si="2">AF3</f>
        <v>1.1126879740430824E-6</v>
      </c>
      <c r="AH3">
        <f t="shared" si="2"/>
        <v>1.1126879740430824E-6</v>
      </c>
      <c r="AI3">
        <f t="shared" si="2"/>
        <v>1.1126879740430824E-6</v>
      </c>
      <c r="AJ3">
        <f t="shared" si="2"/>
        <v>1.1126879740430824E-6</v>
      </c>
      <c r="AK3">
        <f t="shared" si="2"/>
        <v>1.1126879740430824E-6</v>
      </c>
      <c r="AL3">
        <f t="shared" si="2"/>
        <v>1.1126879740430824E-6</v>
      </c>
      <c r="AM3">
        <f t="shared" si="2"/>
        <v>1.1126879740430824E-6</v>
      </c>
      <c r="AN3">
        <f t="shared" si="2"/>
        <v>1.1126879740430824E-6</v>
      </c>
      <c r="AO3">
        <f t="shared" si="2"/>
        <v>1.1126879740430824E-6</v>
      </c>
      <c r="AP3">
        <f t="shared" si="2"/>
        <v>1.1126879740430824E-6</v>
      </c>
      <c r="AQ3">
        <f t="shared" si="2"/>
        <v>1.1126879740430824E-6</v>
      </c>
      <c r="AR3">
        <f t="shared" si="2"/>
        <v>1.1126879740430824E-6</v>
      </c>
      <c r="AS3">
        <f t="shared" si="2"/>
        <v>1.1126879740430824E-6</v>
      </c>
      <c r="AT3">
        <f t="shared" si="2"/>
        <v>1.1126879740430824E-6</v>
      </c>
      <c r="AU3">
        <f t="shared" si="2"/>
        <v>1.1126879740430824E-6</v>
      </c>
      <c r="AV3">
        <f t="shared" si="2"/>
        <v>1.1126879740430824E-6</v>
      </c>
      <c r="AW3">
        <f t="shared" si="0"/>
        <v>1.1126879740430824E-6</v>
      </c>
      <c r="AX3">
        <f t="shared" si="0"/>
        <v>1.1126879740430824E-6</v>
      </c>
      <c r="AY3">
        <f t="shared" si="0"/>
        <v>1.1126879740430824E-6</v>
      </c>
      <c r="AZ3">
        <f t="shared" si="0"/>
        <v>1.1126879740430824E-6</v>
      </c>
      <c r="BA3">
        <f t="shared" si="0"/>
        <v>1.1126879740430824E-6</v>
      </c>
      <c r="BB3">
        <f t="shared" si="0"/>
        <v>1.1126879740430824E-6</v>
      </c>
      <c r="BC3">
        <f t="shared" si="0"/>
        <v>1.1126879740430824E-6</v>
      </c>
      <c r="BD3">
        <f t="shared" si="0"/>
        <v>1.1126879740430824E-6</v>
      </c>
      <c r="BE3">
        <f t="shared" si="0"/>
        <v>1.1126879740430824E-6</v>
      </c>
      <c r="BF3">
        <f t="shared" si="0"/>
        <v>1.1126879740430824E-6</v>
      </c>
      <c r="BG3">
        <f t="shared" si="0"/>
        <v>1.1126879740430824E-6</v>
      </c>
      <c r="BH3">
        <f t="shared" si="0"/>
        <v>1.1126879740430824E-6</v>
      </c>
      <c r="BI3">
        <f t="shared" si="0"/>
        <v>1.1126879740430824E-6</v>
      </c>
      <c r="BJ3">
        <f t="shared" si="0"/>
        <v>1.1126879740430824E-6</v>
      </c>
      <c r="BK3">
        <f t="shared" si="0"/>
        <v>1.1126879740430824E-6</v>
      </c>
      <c r="BL3">
        <f t="shared" si="0"/>
        <v>1.1126879740430824E-6</v>
      </c>
      <c r="BM3">
        <f t="shared" si="0"/>
        <v>1.1126879740430824E-6</v>
      </c>
      <c r="BN3">
        <f t="shared" si="0"/>
        <v>1.1126879740430824E-6</v>
      </c>
      <c r="BO3">
        <f t="shared" si="0"/>
        <v>1.1126879740430824E-6</v>
      </c>
      <c r="BP3">
        <f t="shared" si="0"/>
        <v>1.1126879740430824E-6</v>
      </c>
      <c r="BQ3">
        <f t="shared" si="0"/>
        <v>1.1126879740430824E-6</v>
      </c>
      <c r="BR3">
        <f t="shared" si="0"/>
        <v>1.1126879740430824E-6</v>
      </c>
      <c r="BS3">
        <f t="shared" si="0"/>
        <v>1.1126879740430824E-6</v>
      </c>
      <c r="BT3">
        <f t="shared" si="0"/>
        <v>1.1126879740430824E-6</v>
      </c>
      <c r="BU3">
        <f t="shared" si="0"/>
        <v>1.1126879740430824E-6</v>
      </c>
      <c r="BV3">
        <f t="shared" si="0"/>
        <v>1.1126879740430824E-6</v>
      </c>
      <c r="BW3">
        <f t="shared" si="0"/>
        <v>1.1126879740430824E-6</v>
      </c>
      <c r="BX3">
        <f t="shared" si="0"/>
        <v>1.1126879740430824E-6</v>
      </c>
      <c r="BY3">
        <f t="shared" si="0"/>
        <v>1.1126879740430824E-6</v>
      </c>
      <c r="BZ3">
        <f t="shared" si="0"/>
        <v>1.1126879740430824E-6</v>
      </c>
      <c r="CA3">
        <f t="shared" si="0"/>
        <v>1.1126879740430824E-6</v>
      </c>
      <c r="CB3">
        <f t="shared" si="0"/>
        <v>1.1126879740430824E-6</v>
      </c>
      <c r="CC3">
        <f t="shared" si="0"/>
        <v>1.1126879740430824E-6</v>
      </c>
      <c r="CD3">
        <f t="shared" si="0"/>
        <v>1.1126879740430824E-6</v>
      </c>
    </row>
    <row r="4" spans="1:82">
      <c r="A4" s="16" t="s">
        <v>327</v>
      </c>
      <c r="B4" s="47">
        <f t="shared" si="1"/>
        <v>1.279090314056906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79090314056906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4046926074109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66680588627828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82457033443524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18204979248866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5233407118160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99172284612572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6874658455076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57201266534675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62468076952309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79679383522520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07393981923262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42621293904193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77863020811329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0610405231710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27263780154174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46116831499807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7042224219319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8223798422490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01478047509305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20326601397961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33725505944991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40544746255274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42156796282712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456622180374179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4694629966382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49076133840569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53832425231701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552328641424389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54143038061582E-6</v>
      </c>
      <c r="AG4">
        <f t="shared" si="2"/>
        <v>1.954143038061582E-6</v>
      </c>
      <c r="AH4">
        <f t="shared" si="0"/>
        <v>1.954143038061582E-6</v>
      </c>
      <c r="AI4">
        <f t="shared" si="0"/>
        <v>1.954143038061582E-6</v>
      </c>
      <c r="AJ4">
        <f t="shared" si="0"/>
        <v>1.954143038061582E-6</v>
      </c>
      <c r="AK4">
        <f t="shared" si="0"/>
        <v>1.954143038061582E-6</v>
      </c>
      <c r="AL4">
        <f t="shared" si="0"/>
        <v>1.954143038061582E-6</v>
      </c>
      <c r="AM4">
        <f t="shared" si="0"/>
        <v>1.954143038061582E-6</v>
      </c>
      <c r="AN4">
        <f t="shared" si="0"/>
        <v>1.954143038061582E-6</v>
      </c>
      <c r="AO4">
        <f t="shared" si="0"/>
        <v>1.954143038061582E-6</v>
      </c>
      <c r="AP4">
        <f t="shared" si="0"/>
        <v>1.954143038061582E-6</v>
      </c>
      <c r="AQ4">
        <f t="shared" si="0"/>
        <v>1.954143038061582E-6</v>
      </c>
      <c r="AR4">
        <f t="shared" si="0"/>
        <v>1.954143038061582E-6</v>
      </c>
      <c r="AS4">
        <f t="shared" si="0"/>
        <v>1.954143038061582E-6</v>
      </c>
      <c r="AT4">
        <f t="shared" si="0"/>
        <v>1.954143038061582E-6</v>
      </c>
      <c r="AU4">
        <f t="shared" si="0"/>
        <v>1.954143038061582E-6</v>
      </c>
      <c r="AV4">
        <f t="shared" si="0"/>
        <v>1.954143038061582E-6</v>
      </c>
      <c r="AW4">
        <f t="shared" si="0"/>
        <v>1.954143038061582E-6</v>
      </c>
      <c r="AX4">
        <f t="shared" si="0"/>
        <v>1.954143038061582E-6</v>
      </c>
      <c r="AY4">
        <f t="shared" si="0"/>
        <v>1.954143038061582E-6</v>
      </c>
      <c r="AZ4">
        <f t="shared" si="0"/>
        <v>1.954143038061582E-6</v>
      </c>
      <c r="BA4">
        <f t="shared" si="0"/>
        <v>1.954143038061582E-6</v>
      </c>
      <c r="BB4">
        <f t="shared" si="0"/>
        <v>1.954143038061582E-6</v>
      </c>
      <c r="BC4">
        <f t="shared" si="0"/>
        <v>1.954143038061582E-6</v>
      </c>
      <c r="BD4">
        <f t="shared" si="0"/>
        <v>1.954143038061582E-6</v>
      </c>
      <c r="BE4">
        <f t="shared" si="0"/>
        <v>1.954143038061582E-6</v>
      </c>
      <c r="BF4">
        <f t="shared" si="0"/>
        <v>1.954143038061582E-6</v>
      </c>
      <c r="BG4">
        <f t="shared" si="0"/>
        <v>1.954143038061582E-6</v>
      </c>
      <c r="BH4">
        <f t="shared" si="0"/>
        <v>1.954143038061582E-6</v>
      </c>
      <c r="BI4">
        <f t="shared" si="0"/>
        <v>1.954143038061582E-6</v>
      </c>
      <c r="BJ4">
        <f t="shared" si="0"/>
        <v>1.954143038061582E-6</v>
      </c>
      <c r="BK4">
        <f t="shared" si="0"/>
        <v>1.954143038061582E-6</v>
      </c>
      <c r="BL4">
        <f t="shared" si="0"/>
        <v>1.954143038061582E-6</v>
      </c>
      <c r="BM4">
        <f t="shared" si="0"/>
        <v>1.954143038061582E-6</v>
      </c>
      <c r="BN4">
        <f t="shared" si="0"/>
        <v>1.954143038061582E-6</v>
      </c>
      <c r="BO4">
        <f t="shared" si="0"/>
        <v>1.954143038061582E-6</v>
      </c>
      <c r="BP4">
        <f t="shared" si="0"/>
        <v>1.954143038061582E-6</v>
      </c>
      <c r="BQ4">
        <f t="shared" si="0"/>
        <v>1.954143038061582E-6</v>
      </c>
      <c r="BR4">
        <f t="shared" si="0"/>
        <v>1.954143038061582E-6</v>
      </c>
      <c r="BS4">
        <f t="shared" si="0"/>
        <v>1.954143038061582E-6</v>
      </c>
      <c r="BT4">
        <f t="shared" si="0"/>
        <v>1.954143038061582E-6</v>
      </c>
      <c r="BU4">
        <f t="shared" si="0"/>
        <v>1.954143038061582E-6</v>
      </c>
      <c r="BV4">
        <f t="shared" si="0"/>
        <v>1.954143038061582E-6</v>
      </c>
      <c r="BW4">
        <f t="shared" si="0"/>
        <v>1.954143038061582E-6</v>
      </c>
      <c r="BX4">
        <f t="shared" si="0"/>
        <v>1.954143038061582E-6</v>
      </c>
      <c r="BY4">
        <f t="shared" si="0"/>
        <v>1.954143038061582E-6</v>
      </c>
      <c r="BZ4">
        <f t="shared" si="0"/>
        <v>1.954143038061582E-6</v>
      </c>
      <c r="CA4">
        <f t="shared" si="0"/>
        <v>1.954143038061582E-6</v>
      </c>
      <c r="CB4">
        <f t="shared" si="0"/>
        <v>1.954143038061582E-6</v>
      </c>
      <c r="CC4">
        <f t="shared" si="0"/>
        <v>1.954143038061582E-6</v>
      </c>
      <c r="CD4">
        <f t="shared" si="0"/>
        <v>1.954143038061582E-6</v>
      </c>
    </row>
    <row r="5" spans="1:82">
      <c r="A5" s="16" t="s">
        <v>328</v>
      </c>
      <c r="B5" s="47">
        <f t="shared" si="1"/>
        <v>1.03767642144886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5003615588761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83738317553027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9758825285063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902470778184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9840240951529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733422825167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0312919568587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6185320716884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2563310224384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4108588036852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1377902445000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1734859965494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6954461884820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1996210313173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1136133180623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1464102005003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074754046925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181913126535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7932470489810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1156061307807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7097759489245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7230592921965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4428835369326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716010987603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6910651852084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8789409068438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75355036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93339180046297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09929078826408E-6</v>
      </c>
      <c r="AG5">
        <f t="shared" si="2"/>
        <v>1.3909929078826408E-6</v>
      </c>
      <c r="AH5">
        <f t="shared" si="0"/>
        <v>1.3909929078826408E-6</v>
      </c>
      <c r="AI5">
        <f t="shared" si="0"/>
        <v>1.3909929078826408E-6</v>
      </c>
      <c r="AJ5">
        <f t="shared" si="0"/>
        <v>1.3909929078826408E-6</v>
      </c>
      <c r="AK5">
        <f t="shared" si="0"/>
        <v>1.3909929078826408E-6</v>
      </c>
      <c r="AL5">
        <f t="shared" si="0"/>
        <v>1.3909929078826408E-6</v>
      </c>
      <c r="AM5">
        <f t="shared" si="0"/>
        <v>1.3909929078826408E-6</v>
      </c>
      <c r="AN5">
        <f t="shared" si="0"/>
        <v>1.3909929078826408E-6</v>
      </c>
      <c r="AO5">
        <f t="shared" si="0"/>
        <v>1.3909929078826408E-6</v>
      </c>
      <c r="AP5">
        <f t="shared" si="0"/>
        <v>1.3909929078826408E-6</v>
      </c>
      <c r="AQ5">
        <f t="shared" si="0"/>
        <v>1.3909929078826408E-6</v>
      </c>
      <c r="AR5">
        <f t="shared" si="0"/>
        <v>1.3909929078826408E-6</v>
      </c>
      <c r="AS5">
        <f t="shared" si="0"/>
        <v>1.3909929078826408E-6</v>
      </c>
      <c r="AT5">
        <f t="shared" si="0"/>
        <v>1.3909929078826408E-6</v>
      </c>
      <c r="AU5">
        <f t="shared" si="0"/>
        <v>1.3909929078826408E-6</v>
      </c>
      <c r="AV5">
        <f t="shared" si="0"/>
        <v>1.3909929078826408E-6</v>
      </c>
      <c r="AW5">
        <f t="shared" si="0"/>
        <v>1.3909929078826408E-6</v>
      </c>
      <c r="AX5">
        <f t="shared" si="0"/>
        <v>1.3909929078826408E-6</v>
      </c>
      <c r="AY5">
        <f t="shared" si="0"/>
        <v>1.3909929078826408E-6</v>
      </c>
      <c r="AZ5">
        <f t="shared" si="0"/>
        <v>1.3909929078826408E-6</v>
      </c>
      <c r="BA5">
        <f t="shared" si="0"/>
        <v>1.3909929078826408E-6</v>
      </c>
      <c r="BB5">
        <f t="shared" si="0"/>
        <v>1.3909929078826408E-6</v>
      </c>
      <c r="BC5">
        <f t="shared" si="0"/>
        <v>1.3909929078826408E-6</v>
      </c>
      <c r="BD5">
        <f t="shared" si="0"/>
        <v>1.3909929078826408E-6</v>
      </c>
      <c r="BE5">
        <f t="shared" si="0"/>
        <v>1.3909929078826408E-6</v>
      </c>
      <c r="BF5">
        <f t="shared" si="0"/>
        <v>1.3909929078826408E-6</v>
      </c>
      <c r="BG5">
        <f t="shared" si="0"/>
        <v>1.3909929078826408E-6</v>
      </c>
      <c r="BH5">
        <f t="shared" si="0"/>
        <v>1.3909929078826408E-6</v>
      </c>
      <c r="BI5">
        <f t="shared" si="0"/>
        <v>1.3909929078826408E-6</v>
      </c>
      <c r="BJ5">
        <f t="shared" si="0"/>
        <v>1.3909929078826408E-6</v>
      </c>
      <c r="BK5">
        <f t="shared" si="0"/>
        <v>1.3909929078826408E-6</v>
      </c>
      <c r="BL5">
        <f t="shared" si="0"/>
        <v>1.3909929078826408E-6</v>
      </c>
      <c r="BM5">
        <f t="shared" si="0"/>
        <v>1.3909929078826408E-6</v>
      </c>
      <c r="BN5">
        <f t="shared" si="0"/>
        <v>1.3909929078826408E-6</v>
      </c>
      <c r="BO5">
        <f t="shared" si="0"/>
        <v>1.3909929078826408E-6</v>
      </c>
      <c r="BP5">
        <f t="shared" si="0"/>
        <v>1.3909929078826408E-6</v>
      </c>
      <c r="BQ5">
        <f t="shared" si="0"/>
        <v>1.3909929078826408E-6</v>
      </c>
      <c r="BR5">
        <f t="shared" si="0"/>
        <v>1.3909929078826408E-6</v>
      </c>
      <c r="BS5">
        <f t="shared" si="0"/>
        <v>1.3909929078826408E-6</v>
      </c>
      <c r="BT5">
        <f t="shared" si="0"/>
        <v>1.3909929078826408E-6</v>
      </c>
      <c r="BU5">
        <f t="shared" si="0"/>
        <v>1.3909929078826408E-6</v>
      </c>
      <c r="BV5">
        <f t="shared" si="0"/>
        <v>1.3909929078826408E-6</v>
      </c>
      <c r="BW5">
        <f t="shared" si="0"/>
        <v>1.3909929078826408E-6</v>
      </c>
      <c r="BX5">
        <f t="shared" si="0"/>
        <v>1.3909929078826408E-6</v>
      </c>
      <c r="BY5">
        <f t="shared" si="0"/>
        <v>1.3909929078826408E-6</v>
      </c>
      <c r="BZ5">
        <f t="shared" si="0"/>
        <v>1.3909929078826408E-6</v>
      </c>
      <c r="CA5">
        <f t="shared" si="0"/>
        <v>1.3909929078826408E-6</v>
      </c>
      <c r="CB5">
        <f t="shared" si="0"/>
        <v>1.3909929078826408E-6</v>
      </c>
      <c r="CC5">
        <f t="shared" si="0"/>
        <v>1.3909929078826408E-6</v>
      </c>
      <c r="CD5">
        <f t="shared" si="0"/>
        <v>1.3909929078826408E-6</v>
      </c>
    </row>
    <row r="6" spans="1:82">
      <c r="A6" s="16" t="s">
        <v>329</v>
      </c>
      <c r="B6" s="47">
        <f t="shared" si="1"/>
        <v>1.026729252094327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G6">
        <f t="shared" si="2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  <c r="CD6">
        <f t="shared" si="0"/>
        <v>1.4774038868106247E-6</v>
      </c>
    </row>
    <row r="7" spans="1:82">
      <c r="A7" s="16" t="s">
        <v>330</v>
      </c>
      <c r="B7" s="47">
        <f t="shared" si="1"/>
        <v>1.026729252094327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18305700577199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454825479419598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098205985199167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000953440456916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9.4697777359412346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9.1494079769010187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9.0551906271927323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9.0772839986141801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9.2061967573125258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9.3925928200028211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9.6388527126562851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9.9213440738360193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016369128828770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03144434435398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041065058865369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051496734665759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07018225177625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071690374077019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087493618328677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100440084890910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106577387568209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107302241608810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105089729780819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107981722062474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107910267210281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109862210592304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11491377071030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114753180447823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126879740430824E-6</v>
      </c>
      <c r="AG7">
        <f t="shared" si="2"/>
        <v>1.1126879740430824E-6</v>
      </c>
      <c r="AH7">
        <f t="shared" si="0"/>
        <v>1.1126879740430824E-6</v>
      </c>
      <c r="AI7">
        <f t="shared" si="0"/>
        <v>1.1126879740430824E-6</v>
      </c>
      <c r="AJ7">
        <f t="shared" si="0"/>
        <v>1.1126879740430824E-6</v>
      </c>
      <c r="AK7">
        <f t="shared" si="0"/>
        <v>1.1126879740430824E-6</v>
      </c>
      <c r="AL7">
        <f t="shared" si="0"/>
        <v>1.1126879740430824E-6</v>
      </c>
      <c r="AM7">
        <f t="shared" si="0"/>
        <v>1.1126879740430824E-6</v>
      </c>
      <c r="AN7">
        <f t="shared" si="0"/>
        <v>1.1126879740430824E-6</v>
      </c>
      <c r="AO7">
        <f t="shared" si="0"/>
        <v>1.1126879740430824E-6</v>
      </c>
      <c r="AP7">
        <f t="shared" si="0"/>
        <v>1.1126879740430824E-6</v>
      </c>
      <c r="AQ7">
        <f t="shared" si="0"/>
        <v>1.1126879740430824E-6</v>
      </c>
      <c r="AR7">
        <f t="shared" si="0"/>
        <v>1.1126879740430824E-6</v>
      </c>
      <c r="AS7">
        <f t="shared" si="0"/>
        <v>1.1126879740430824E-6</v>
      </c>
      <c r="AT7">
        <f t="shared" si="0"/>
        <v>1.1126879740430824E-6</v>
      </c>
      <c r="AU7">
        <f t="shared" si="0"/>
        <v>1.1126879740430824E-6</v>
      </c>
      <c r="AV7">
        <f t="shared" si="0"/>
        <v>1.1126879740430824E-6</v>
      </c>
      <c r="AW7">
        <f t="shared" si="0"/>
        <v>1.1126879740430824E-6</v>
      </c>
      <c r="AX7">
        <f t="shared" si="0"/>
        <v>1.1126879740430824E-6</v>
      </c>
      <c r="AY7">
        <f t="shared" si="0"/>
        <v>1.1126879740430824E-6</v>
      </c>
      <c r="AZ7">
        <f t="shared" si="0"/>
        <v>1.1126879740430824E-6</v>
      </c>
      <c r="BA7">
        <f t="shared" si="0"/>
        <v>1.1126879740430824E-6</v>
      </c>
      <c r="BB7">
        <f t="shared" si="0"/>
        <v>1.1126879740430824E-6</v>
      </c>
      <c r="BC7">
        <f t="shared" si="0"/>
        <v>1.1126879740430824E-6</v>
      </c>
      <c r="BD7">
        <f t="shared" si="0"/>
        <v>1.1126879740430824E-6</v>
      </c>
      <c r="BE7">
        <f t="shared" si="0"/>
        <v>1.1126879740430824E-6</v>
      </c>
      <c r="BF7">
        <f t="shared" si="0"/>
        <v>1.1126879740430824E-6</v>
      </c>
      <c r="BG7">
        <f t="shared" ref="AH7:CD9" si="3">BF7</f>
        <v>1.1126879740430824E-6</v>
      </c>
      <c r="BH7">
        <f t="shared" si="3"/>
        <v>1.1126879740430824E-6</v>
      </c>
      <c r="BI7">
        <f t="shared" si="3"/>
        <v>1.1126879740430824E-6</v>
      </c>
      <c r="BJ7">
        <f t="shared" si="3"/>
        <v>1.1126879740430824E-6</v>
      </c>
      <c r="BK7">
        <f t="shared" si="3"/>
        <v>1.1126879740430824E-6</v>
      </c>
      <c r="BL7">
        <f t="shared" si="3"/>
        <v>1.1126879740430824E-6</v>
      </c>
      <c r="BM7">
        <f t="shared" si="3"/>
        <v>1.1126879740430824E-6</v>
      </c>
      <c r="BN7">
        <f t="shared" si="3"/>
        <v>1.1126879740430824E-6</v>
      </c>
      <c r="BO7">
        <f t="shared" si="3"/>
        <v>1.1126879740430824E-6</v>
      </c>
      <c r="BP7">
        <f t="shared" si="3"/>
        <v>1.1126879740430824E-6</v>
      </c>
      <c r="BQ7">
        <f t="shared" si="3"/>
        <v>1.1126879740430824E-6</v>
      </c>
      <c r="BR7">
        <f t="shared" si="3"/>
        <v>1.1126879740430824E-6</v>
      </c>
      <c r="BS7">
        <f t="shared" si="3"/>
        <v>1.1126879740430824E-6</v>
      </c>
      <c r="BT7">
        <f t="shared" si="3"/>
        <v>1.1126879740430824E-6</v>
      </c>
      <c r="BU7">
        <f t="shared" si="3"/>
        <v>1.1126879740430824E-6</v>
      </c>
      <c r="BV7">
        <f t="shared" si="3"/>
        <v>1.1126879740430824E-6</v>
      </c>
      <c r="BW7">
        <f t="shared" si="3"/>
        <v>1.1126879740430824E-6</v>
      </c>
      <c r="BX7">
        <f t="shared" si="3"/>
        <v>1.1126879740430824E-6</v>
      </c>
      <c r="BY7">
        <f t="shared" si="3"/>
        <v>1.1126879740430824E-6</v>
      </c>
      <c r="BZ7">
        <f t="shared" si="3"/>
        <v>1.1126879740430824E-6</v>
      </c>
      <c r="CA7">
        <f t="shared" si="3"/>
        <v>1.1126879740430824E-6</v>
      </c>
      <c r="CB7">
        <f t="shared" si="3"/>
        <v>1.1126879740430824E-6</v>
      </c>
      <c r="CC7">
        <f t="shared" si="3"/>
        <v>1.1126879740430824E-6</v>
      </c>
      <c r="CD7">
        <f t="shared" si="3"/>
        <v>1.1126879740430824E-6</v>
      </c>
    </row>
    <row r="8" spans="1:82">
      <c r="A8" s="16" t="s">
        <v>331</v>
      </c>
      <c r="B8" s="47">
        <f t="shared" si="1"/>
        <v>1.026729252094327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18305700577199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454825479419598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098205985199167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000953440456916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9.4697777359412346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9.1494079769010187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9.0551906271927323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9.0772839986141801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9.2061967573125258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9.3925928200028211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9.6388527126562851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9.9213440738360193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016369128828770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03144434435398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041065058865369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051496734665759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07018225177625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071690374077019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087493618328677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100440084890910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106577387568209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107302241608810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105089729780819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107981722062474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107910267210281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109862210592304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11491377071030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114753180447823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126879740430824E-6</v>
      </c>
      <c r="AG8">
        <f t="shared" si="2"/>
        <v>1.1126879740430824E-6</v>
      </c>
      <c r="AH8">
        <f t="shared" si="3"/>
        <v>1.1126879740430824E-6</v>
      </c>
      <c r="AI8">
        <f t="shared" si="3"/>
        <v>1.1126879740430824E-6</v>
      </c>
      <c r="AJ8">
        <f t="shared" si="3"/>
        <v>1.1126879740430824E-6</v>
      </c>
      <c r="AK8">
        <f t="shared" si="3"/>
        <v>1.1126879740430824E-6</v>
      </c>
      <c r="AL8">
        <f t="shared" si="3"/>
        <v>1.1126879740430824E-6</v>
      </c>
      <c r="AM8">
        <f t="shared" si="3"/>
        <v>1.1126879740430824E-6</v>
      </c>
      <c r="AN8">
        <f t="shared" si="3"/>
        <v>1.1126879740430824E-6</v>
      </c>
      <c r="AO8">
        <f t="shared" si="3"/>
        <v>1.1126879740430824E-6</v>
      </c>
      <c r="AP8">
        <f t="shared" si="3"/>
        <v>1.1126879740430824E-6</v>
      </c>
      <c r="AQ8">
        <f t="shared" si="3"/>
        <v>1.1126879740430824E-6</v>
      </c>
      <c r="AR8">
        <f t="shared" si="3"/>
        <v>1.1126879740430824E-6</v>
      </c>
      <c r="AS8">
        <f t="shared" si="3"/>
        <v>1.1126879740430824E-6</v>
      </c>
      <c r="AT8">
        <f t="shared" si="3"/>
        <v>1.1126879740430824E-6</v>
      </c>
      <c r="AU8">
        <f t="shared" si="3"/>
        <v>1.1126879740430824E-6</v>
      </c>
      <c r="AV8">
        <f t="shared" si="3"/>
        <v>1.1126879740430824E-6</v>
      </c>
      <c r="AW8">
        <f t="shared" si="3"/>
        <v>1.1126879740430824E-6</v>
      </c>
      <c r="AX8">
        <f t="shared" si="3"/>
        <v>1.1126879740430824E-6</v>
      </c>
      <c r="AY8">
        <f t="shared" si="3"/>
        <v>1.1126879740430824E-6</v>
      </c>
      <c r="AZ8">
        <f t="shared" si="3"/>
        <v>1.1126879740430824E-6</v>
      </c>
      <c r="BA8">
        <f t="shared" si="3"/>
        <v>1.1126879740430824E-6</v>
      </c>
      <c r="BB8">
        <f t="shared" si="3"/>
        <v>1.1126879740430824E-6</v>
      </c>
      <c r="BC8">
        <f t="shared" si="3"/>
        <v>1.1126879740430824E-6</v>
      </c>
      <c r="BD8">
        <f t="shared" si="3"/>
        <v>1.1126879740430824E-6</v>
      </c>
      <c r="BE8">
        <f t="shared" si="3"/>
        <v>1.1126879740430824E-6</v>
      </c>
      <c r="BF8">
        <f t="shared" si="3"/>
        <v>1.1126879740430824E-6</v>
      </c>
      <c r="BG8">
        <f t="shared" si="3"/>
        <v>1.1126879740430824E-6</v>
      </c>
      <c r="BH8">
        <f t="shared" si="3"/>
        <v>1.1126879740430824E-6</v>
      </c>
      <c r="BI8">
        <f t="shared" si="3"/>
        <v>1.1126879740430824E-6</v>
      </c>
      <c r="BJ8">
        <f t="shared" si="3"/>
        <v>1.1126879740430824E-6</v>
      </c>
      <c r="BK8">
        <f t="shared" si="3"/>
        <v>1.1126879740430824E-6</v>
      </c>
      <c r="BL8">
        <f t="shared" si="3"/>
        <v>1.1126879740430824E-6</v>
      </c>
      <c r="BM8">
        <f t="shared" si="3"/>
        <v>1.1126879740430824E-6</v>
      </c>
      <c r="BN8">
        <f t="shared" si="3"/>
        <v>1.1126879740430824E-6</v>
      </c>
      <c r="BO8">
        <f t="shared" si="3"/>
        <v>1.1126879740430824E-6</v>
      </c>
      <c r="BP8">
        <f t="shared" si="3"/>
        <v>1.1126879740430824E-6</v>
      </c>
      <c r="BQ8">
        <f t="shared" si="3"/>
        <v>1.1126879740430824E-6</v>
      </c>
      <c r="BR8">
        <f t="shared" si="3"/>
        <v>1.1126879740430824E-6</v>
      </c>
      <c r="BS8">
        <f t="shared" si="3"/>
        <v>1.1126879740430824E-6</v>
      </c>
      <c r="BT8">
        <f t="shared" si="3"/>
        <v>1.1126879740430824E-6</v>
      </c>
      <c r="BU8">
        <f t="shared" si="3"/>
        <v>1.1126879740430824E-6</v>
      </c>
      <c r="BV8">
        <f t="shared" si="3"/>
        <v>1.1126879740430824E-6</v>
      </c>
      <c r="BW8">
        <f t="shared" si="3"/>
        <v>1.1126879740430824E-6</v>
      </c>
      <c r="BX8">
        <f t="shared" si="3"/>
        <v>1.1126879740430824E-6</v>
      </c>
      <c r="BY8">
        <f t="shared" si="3"/>
        <v>1.1126879740430824E-6</v>
      </c>
      <c r="BZ8">
        <f t="shared" si="3"/>
        <v>1.1126879740430824E-6</v>
      </c>
      <c r="CA8">
        <f t="shared" si="3"/>
        <v>1.1126879740430824E-6</v>
      </c>
      <c r="CB8">
        <f t="shared" si="3"/>
        <v>1.1126879740430824E-6</v>
      </c>
      <c r="CC8">
        <f t="shared" si="3"/>
        <v>1.1126879740430824E-6</v>
      </c>
      <c r="CD8">
        <f t="shared" si="3"/>
        <v>1.1126879740430824E-6</v>
      </c>
    </row>
    <row r="9" spans="1:82">
      <c r="A9" s="16" t="s">
        <v>332</v>
      </c>
      <c r="B9" s="47">
        <f t="shared" si="1"/>
        <v>1.026729252094327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18305700577199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454825479419598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098205985199167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000953440456916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9.4697777359412346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9.1494079769010187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9.0551906271927323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9.0772839986141801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9.2061967573125258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9.3925928200028211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9.6388527126562851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9.9213440738360193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016369128828770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03144434435398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041065058865369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051496734665759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07018225177625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071690374077019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087493618328677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100440084890910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106577387568209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107302241608810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105089729780819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107981722062474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107910267210281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109862210592304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11491377071030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114753180447823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126879740430824E-6</v>
      </c>
      <c r="AG9">
        <f t="shared" si="2"/>
        <v>1.1126879740430824E-6</v>
      </c>
      <c r="AH9">
        <f t="shared" si="3"/>
        <v>1.1126879740430824E-6</v>
      </c>
      <c r="AI9">
        <f t="shared" si="3"/>
        <v>1.1126879740430824E-6</v>
      </c>
      <c r="AJ9">
        <f t="shared" si="3"/>
        <v>1.1126879740430824E-6</v>
      </c>
      <c r="AK9">
        <f t="shared" si="3"/>
        <v>1.1126879740430824E-6</v>
      </c>
      <c r="AL9">
        <f t="shared" si="3"/>
        <v>1.1126879740430824E-6</v>
      </c>
      <c r="AM9">
        <f t="shared" si="3"/>
        <v>1.1126879740430824E-6</v>
      </c>
      <c r="AN9">
        <f t="shared" si="3"/>
        <v>1.1126879740430824E-6</v>
      </c>
      <c r="AO9">
        <f t="shared" si="3"/>
        <v>1.1126879740430824E-6</v>
      </c>
      <c r="AP9">
        <f t="shared" si="3"/>
        <v>1.1126879740430824E-6</v>
      </c>
      <c r="AQ9">
        <f t="shared" si="3"/>
        <v>1.1126879740430824E-6</v>
      </c>
      <c r="AR9">
        <f t="shared" si="3"/>
        <v>1.1126879740430824E-6</v>
      </c>
      <c r="AS9">
        <f t="shared" si="3"/>
        <v>1.1126879740430824E-6</v>
      </c>
      <c r="AT9">
        <f t="shared" si="3"/>
        <v>1.1126879740430824E-6</v>
      </c>
      <c r="AU9">
        <f t="shared" si="3"/>
        <v>1.1126879740430824E-6</v>
      </c>
      <c r="AV9">
        <f t="shared" si="3"/>
        <v>1.1126879740430824E-6</v>
      </c>
      <c r="AW9">
        <f t="shared" si="3"/>
        <v>1.1126879740430824E-6</v>
      </c>
      <c r="AX9">
        <f t="shared" si="3"/>
        <v>1.1126879740430824E-6</v>
      </c>
      <c r="AY9">
        <f t="shared" si="3"/>
        <v>1.1126879740430824E-6</v>
      </c>
      <c r="AZ9">
        <f t="shared" si="3"/>
        <v>1.1126879740430824E-6</v>
      </c>
      <c r="BA9">
        <f t="shared" si="3"/>
        <v>1.1126879740430824E-6</v>
      </c>
      <c r="BB9">
        <f t="shared" si="3"/>
        <v>1.1126879740430824E-6</v>
      </c>
      <c r="BC9">
        <f t="shared" si="3"/>
        <v>1.1126879740430824E-6</v>
      </c>
      <c r="BD9">
        <f t="shared" si="3"/>
        <v>1.1126879740430824E-6</v>
      </c>
      <c r="BE9">
        <f t="shared" si="3"/>
        <v>1.1126879740430824E-6</v>
      </c>
      <c r="BF9">
        <f t="shared" si="3"/>
        <v>1.1126879740430824E-6</v>
      </c>
      <c r="BG9">
        <f t="shared" si="3"/>
        <v>1.1126879740430824E-6</v>
      </c>
      <c r="BH9">
        <f t="shared" si="3"/>
        <v>1.1126879740430824E-6</v>
      </c>
      <c r="BI9">
        <f t="shared" si="3"/>
        <v>1.1126879740430824E-6</v>
      </c>
      <c r="BJ9">
        <f t="shared" si="3"/>
        <v>1.1126879740430824E-6</v>
      </c>
      <c r="BK9">
        <f t="shared" si="3"/>
        <v>1.1126879740430824E-6</v>
      </c>
      <c r="BL9">
        <f t="shared" si="3"/>
        <v>1.1126879740430824E-6</v>
      </c>
      <c r="BM9">
        <f t="shared" si="3"/>
        <v>1.1126879740430824E-6</v>
      </c>
      <c r="BN9">
        <f t="shared" si="3"/>
        <v>1.1126879740430824E-6</v>
      </c>
      <c r="BO9">
        <f t="shared" si="3"/>
        <v>1.1126879740430824E-6</v>
      </c>
      <c r="BP9">
        <f t="shared" si="3"/>
        <v>1.1126879740430824E-6</v>
      </c>
      <c r="BQ9">
        <f t="shared" si="3"/>
        <v>1.1126879740430824E-6</v>
      </c>
      <c r="BR9">
        <f t="shared" si="3"/>
        <v>1.1126879740430824E-6</v>
      </c>
      <c r="BS9">
        <f t="shared" si="3"/>
        <v>1.1126879740430824E-6</v>
      </c>
      <c r="BT9">
        <f t="shared" si="3"/>
        <v>1.1126879740430824E-6</v>
      </c>
      <c r="BU9">
        <f t="shared" si="3"/>
        <v>1.1126879740430824E-6</v>
      </c>
      <c r="BV9">
        <f t="shared" si="3"/>
        <v>1.1126879740430824E-6</v>
      </c>
      <c r="BW9">
        <f t="shared" si="3"/>
        <v>1.1126879740430824E-6</v>
      </c>
      <c r="BX9">
        <f t="shared" si="3"/>
        <v>1.1126879740430824E-6</v>
      </c>
      <c r="BY9">
        <f t="shared" si="3"/>
        <v>1.1126879740430824E-6</v>
      </c>
      <c r="BZ9">
        <f t="shared" si="3"/>
        <v>1.1126879740430824E-6</v>
      </c>
      <c r="CA9">
        <f t="shared" si="3"/>
        <v>1.1126879740430824E-6</v>
      </c>
      <c r="CB9">
        <f t="shared" si="3"/>
        <v>1.1126879740430824E-6</v>
      </c>
      <c r="CC9">
        <f t="shared" si="3"/>
        <v>1.1126879740430824E-6</v>
      </c>
      <c r="CD9">
        <f t="shared" si="3"/>
        <v>1.112687974043082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2:03Z</dcterms:modified>
</cp:coreProperties>
</file>